ater and waste 36T39</v>
      </c>
    </row>
    <row r="58615" spans="1:7" hidden="1" x14ac:dyDescent="0.35">
      <c r="A58615">
        <v>2034</v>
      </c>
      <c r="B58615" t="s">
        <v>241</v>
      </c>
      <c r="C58615" t="s">
        <v>247</v>
      </c>
      <c r="D58615" t="s">
        <v>318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35">
      <c r="A58616">
        <v>2035</v>
      </c>
      <c r="B58616" t="s">
        <v>241</v>
      </c>
      <c r="C58616" t="s">
        <v>247</v>
      </c>
      <c r="D58616" t="s">
        <v>318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35">
      <c r="A58617">
        <v>2036</v>
      </c>
      <c r="B58617" t="s">
        <v>241</v>
      </c>
      <c r="C58617" t="s">
        <v>247</v>
      </c>
      <c r="D58617" t="s">
        <v>318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35">
      <c r="A58618">
        <v>2037</v>
      </c>
      <c r="B58618" t="s">
        <v>241</v>
      </c>
      <c r="C58618" t="s">
        <v>247</v>
      </c>
      <c r="D58618" t="s">
        <v>318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35">
      <c r="A58619">
        <v>2038</v>
      </c>
      <c r="B58619" t="s">
        <v>241</v>
      </c>
      <c r="C58619" t="s">
        <v>247</v>
      </c>
      <c r="D58619" t="s">
        <v>318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35">
      <c r="A58620">
        <v>2039</v>
      </c>
      <c r="B58620" t="s">
        <v>241</v>
      </c>
      <c r="C58620" t="s">
        <v>247</v>
      </c>
      <c r="D58620" t="s">
        <v>318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35">
      <c r="A58621">
        <v>2040</v>
      </c>
      <c r="B58621" t="s">
        <v>241</v>
      </c>
      <c r="C58621" t="s">
        <v>247</v>
      </c>
      <c r="D58621" t="s">
        <v>318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35">
      <c r="A58622">
        <v>2041</v>
      </c>
      <c r="B58622" t="s">
        <v>241</v>
      </c>
      <c r="C58622" t="s">
        <v>247</v>
      </c>
      <c r="D58622" t="s">
        <v>318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35">
      <c r="A58623">
        <v>2042</v>
      </c>
      <c r="B58623" t="s">
        <v>241</v>
      </c>
      <c r="C58623" t="s">
        <v>247</v>
      </c>
      <c r="D58623" t="s">
        <v>318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35">
      <c r="A58624">
        <v>2043</v>
      </c>
      <c r="B58624" t="s">
        <v>241</v>
      </c>
      <c r="C58624" t="s">
        <v>247</v>
      </c>
      <c r="D58624" t="s">
        <v>318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35">
      <c r="A58625">
        <v>2044</v>
      </c>
      <c r="B58625" t="s">
        <v>241</v>
      </c>
      <c r="C58625" t="s">
        <v>247</v>
      </c>
      <c r="D58625" t="s">
        <v>318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35">
      <c r="A58626">
        <v>2045</v>
      </c>
      <c r="B58626" t="s">
        <v>241</v>
      </c>
      <c r="C58626" t="s">
        <v>247</v>
      </c>
      <c r="D58626" t="s">
        <v>318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35">
      <c r="A58627">
        <v>2046</v>
      </c>
      <c r="B58627" t="s">
        <v>241</v>
      </c>
      <c r="C58627" t="s">
        <v>247</v>
      </c>
      <c r="D58627" t="s">
        <v>318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35">
      <c r="A58628">
        <v>2047</v>
      </c>
      <c r="B58628" t="s">
        <v>241</v>
      </c>
      <c r="C58628" t="s">
        <v>247</v>
      </c>
      <c r="D58628" t="s">
        <v>318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35">
      <c r="A58629">
        <v>2048</v>
      </c>
      <c r="B58629" t="s">
        <v>241</v>
      </c>
      <c r="C58629" t="s">
        <v>247</v>
      </c>
      <c r="D58629" t="s">
        <v>318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35">
      <c r="A58630">
        <v>2020</v>
      </c>
      <c r="B58630" t="s">
        <v>248</v>
      </c>
      <c r="C58630" t="s">
        <v>257</v>
      </c>
      <c r="D58630" t="s">
        <v>318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35">
      <c r="A58631">
        <v>2042</v>
      </c>
      <c r="B58631" t="s">
        <v>254</v>
      </c>
      <c r="C58631" t="s">
        <v>255</v>
      </c>
      <c r="D58631" t="s">
        <v>318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35">
      <c r="A58632">
        <v>2043</v>
      </c>
      <c r="B58632" t="s">
        <v>254</v>
      </c>
      <c r="C58632" t="s">
        <v>255</v>
      </c>
      <c r="D58632" t="s">
        <v>318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35">
      <c r="A58633">
        <v>2044</v>
      </c>
      <c r="B58633" t="s">
        <v>254</v>
      </c>
      <c r="C58633" t="s">
        <v>255</v>
      </c>
      <c r="D58633" t="s">
        <v>318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35">
      <c r="A58634">
        <v>2045</v>
      </c>
      <c r="B58634" t="s">
        <v>254</v>
      </c>
      <c r="C58634" t="s">
        <v>255</v>
      </c>
      <c r="D58634" t="s">
        <v>318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35">
      <c r="A58635">
        <v>2020</v>
      </c>
      <c r="B58635" t="s">
        <v>238</v>
      </c>
      <c r="C58635" t="s">
        <v>271</v>
      </c>
      <c r="D58635" t="s">
        <v>318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35">
      <c r="A58636">
        <v>2021</v>
      </c>
      <c r="B58636" t="s">
        <v>238</v>
      </c>
      <c r="C58636" t="s">
        <v>271</v>
      </c>
      <c r="D58636" t="s">
        <v>318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35">
      <c r="A58637">
        <v>2022</v>
      </c>
      <c r="B58637" t="s">
        <v>238</v>
      </c>
      <c r="C58637" t="s">
        <v>271</v>
      </c>
      <c r="D58637" t="s">
        <v>318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35">
      <c r="A58638">
        <v>2023</v>
      </c>
      <c r="B58638" t="s">
        <v>238</v>
      </c>
      <c r="C58638" t="s">
        <v>271</v>
      </c>
      <c r="D58638" t="s">
        <v>318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35">
      <c r="A58639">
        <v>2024</v>
      </c>
      <c r="B58639" t="s">
        <v>238</v>
      </c>
      <c r="C58639" t="s">
        <v>271</v>
      </c>
      <c r="D58639" t="s">
        <v>318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35">
      <c r="A58640">
        <v>2025</v>
      </c>
      <c r="B58640" t="s">
        <v>238</v>
      </c>
      <c r="C58640" t="s">
        <v>271</v>
      </c>
      <c r="D58640" t="s">
        <v>318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35">
      <c r="A58641">
        <v>2026</v>
      </c>
      <c r="B58641" t="s">
        <v>238</v>
      </c>
      <c r="C58641" t="s">
        <v>271</v>
      </c>
      <c r="D58641" t="s">
        <v>318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35">
      <c r="A58642">
        <v>2027</v>
      </c>
      <c r="B58642" t="s">
        <v>238</v>
      </c>
      <c r="C58642" t="s">
        <v>271</v>
      </c>
      <c r="D58642" t="s">
        <v>318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35">
      <c r="A58643">
        <v>2028</v>
      </c>
      <c r="B58643" t="s">
        <v>238</v>
      </c>
      <c r="C58643" t="s">
        <v>271</v>
      </c>
      <c r="D58643" t="s">
        <v>318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35">
      <c r="A58644">
        <v>2029</v>
      </c>
      <c r="B58644" t="s">
        <v>238</v>
      </c>
      <c r="C58644" t="s">
        <v>271</v>
      </c>
      <c r="D58644" t="s">
        <v>318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35">
      <c r="A58645">
        <v>2030</v>
      </c>
      <c r="B58645" t="s">
        <v>238</v>
      </c>
      <c r="C58645" t="s">
        <v>271</v>
      </c>
      <c r="D58645" t="s">
        <v>318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35">
      <c r="A58646">
        <v>2049</v>
      </c>
      <c r="B58646" t="s">
        <v>248</v>
      </c>
      <c r="C58646" t="s">
        <v>251</v>
      </c>
      <c r="D58646" t="s">
        <v>318</v>
      </c>
      <c r="E58646" t="s">
        <v>250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35">
      <c r="A58647">
        <v>2050</v>
      </c>
      <c r="B58647" t="s">
        <v>248</v>
      </c>
      <c r="C58647" t="s">
        <v>251</v>
      </c>
      <c r="D58647" t="s">
        <v>318</v>
      </c>
      <c r="E58647" t="s">
        <v>250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35">
      <c r="A58648">
        <v>2034</v>
      </c>
      <c r="B58648" t="s">
        <v>238</v>
      </c>
      <c r="C58648" t="s">
        <v>271</v>
      </c>
      <c r="D58648" t="s">
        <v>318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35">
      <c r="A58649">
        <v>2035</v>
      </c>
      <c r="B58649" t="s">
        <v>238</v>
      </c>
      <c r="C58649" t="s">
        <v>271</v>
      </c>
      <c r="D58649" t="s">
        <v>318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35">
      <c r="A58650">
        <v>2036</v>
      </c>
      <c r="B58650" t="s">
        <v>238</v>
      </c>
      <c r="C58650" t="s">
        <v>271</v>
      </c>
      <c r="D58650" t="s">
        <v>318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35">
      <c r="A58651">
        <v>2037</v>
      </c>
      <c r="B58651" t="s">
        <v>238</v>
      </c>
      <c r="C58651" t="s">
        <v>271</v>
      </c>
      <c r="D58651" t="s">
        <v>318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35">
      <c r="A58652">
        <v>2038</v>
      </c>
      <c r="B58652" t="s">
        <v>238</v>
      </c>
      <c r="C58652" t="s">
        <v>271</v>
      </c>
      <c r="D58652" t="s">
        <v>318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35">
      <c r="A58653">
        <v>2039</v>
      </c>
      <c r="B58653" t="s">
        <v>238</v>
      </c>
      <c r="C58653" t="s">
        <v>271</v>
      </c>
      <c r="D58653" t="s">
        <v>318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35">
      <c r="A58654">
        <v>2040</v>
      </c>
      <c r="B58654" t="s">
        <v>238</v>
      </c>
      <c r="C58654" t="s">
        <v>271</v>
      </c>
      <c r="D58654" t="s">
        <v>318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35">
      <c r="A58655">
        <v>2041</v>
      </c>
      <c r="B58655" t="s">
        <v>238</v>
      </c>
      <c r="C58655" t="s">
        <v>271</v>
      </c>
      <c r="D58655" t="s">
        <v>318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35">
      <c r="A58656">
        <v>2042</v>
      </c>
      <c r="B58656" t="s">
        <v>238</v>
      </c>
      <c r="C58656" t="s">
        <v>271</v>
      </c>
      <c r="D58656" t="s">
        <v>318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35">
      <c r="A58657">
        <v>2043</v>
      </c>
      <c r="B58657" t="s">
        <v>238</v>
      </c>
      <c r="C58657" t="s">
        <v>271</v>
      </c>
      <c r="D58657" t="s">
        <v>318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35">
      <c r="A58658">
        <v>2044</v>
      </c>
      <c r="B58658" t="s">
        <v>238</v>
      </c>
      <c r="C58658" t="s">
        <v>271</v>
      </c>
      <c r="D58658" t="s">
        <v>318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35">
      <c r="A58659">
        <v>2045</v>
      </c>
      <c r="B58659" t="s">
        <v>238</v>
      </c>
      <c r="C58659" t="s">
        <v>271</v>
      </c>
      <c r="D58659" t="s">
        <v>318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35">
      <c r="A58660">
        <v>2046</v>
      </c>
      <c r="B58660" t="s">
        <v>238</v>
      </c>
      <c r="C58660" t="s">
        <v>271</v>
      </c>
      <c r="D58660" t="s">
        <v>318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35">
      <c r="A58661">
        <v>2047</v>
      </c>
      <c r="B58661" t="s">
        <v>238</v>
      </c>
      <c r="C58661" t="s">
        <v>271</v>
      </c>
      <c r="D58661" t="s">
        <v>318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35">
      <c r="A58662">
        <v>2048</v>
      </c>
      <c r="B58662" t="s">
        <v>238</v>
      </c>
      <c r="C58662" t="s">
        <v>271</v>
      </c>
      <c r="D58662" t="s">
        <v>318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35">
      <c r="A58663">
        <v>2046</v>
      </c>
      <c r="B58663" t="s">
        <v>241</v>
      </c>
      <c r="C58663" t="s">
        <v>246</v>
      </c>
      <c r="D58663" t="s">
        <v>318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35">
      <c r="A58664">
        <v>2047</v>
      </c>
      <c r="B58664" t="s">
        <v>241</v>
      </c>
      <c r="C58664" t="s">
        <v>246</v>
      </c>
      <c r="D58664" t="s">
        <v>318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35">
      <c r="A58665">
        <v>2048</v>
      </c>
      <c r="B58665" t="s">
        <v>241</v>
      </c>
      <c r="C58665" t="s">
        <v>246</v>
      </c>
      <c r="D58665" t="s">
        <v>318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35">
      <c r="A58666">
        <v>2050</v>
      </c>
      <c r="B58666" t="s">
        <v>241</v>
      </c>
      <c r="C58666" t="s">
        <v>246</v>
      </c>
      <c r="D58666" t="s">
        <v>318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35">
      <c r="A58667">
        <v>2060</v>
      </c>
      <c r="B58667" t="s">
        <v>241</v>
      </c>
      <c r="C58667" t="s">
        <v>246</v>
      </c>
      <c r="D58667" t="s">
        <v>318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35">
      <c r="A58668">
        <v>2070</v>
      </c>
      <c r="B58668" t="s">
        <v>241</v>
      </c>
      <c r="C58668" t="s">
        <v>246</v>
      </c>
      <c r="D58668" t="s">
        <v>318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35">
      <c r="A58669">
        <v>2080</v>
      </c>
      <c r="B58669" t="s">
        <v>241</v>
      </c>
      <c r="C58669" t="s">
        <v>246</v>
      </c>
      <c r="D58669" t="s">
        <v>318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35">
      <c r="A58670">
        <v>2020</v>
      </c>
      <c r="B58670" t="s">
        <v>248</v>
      </c>
      <c r="C58670" t="s">
        <v>253</v>
      </c>
      <c r="D58670" t="s">
        <v>318</v>
      </c>
      <c r="E58670" t="s">
        <v>250</v>
      </c>
      <c r="F58670">
        <v>5.3343755E-2</v>
      </c>
      <c r="G58670" t="str">
        <f>INDEX(crosswalk!$D:$D,MATCH(C58670,crosswalk!$C:$C,0))</f>
        <v>chemicals 20</v>
      </c>
    </row>
    <row r="58671" spans="1:7" x14ac:dyDescent="0.35">
      <c r="A58671">
        <v>2020</v>
      </c>
      <c r="B58671" t="s">
        <v>238</v>
      </c>
      <c r="C58671" t="s">
        <v>271</v>
      </c>
      <c r="D58671" t="s">
        <v>318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35">
      <c r="A58672">
        <v>2021</v>
      </c>
      <c r="B58672" t="s">
        <v>238</v>
      </c>
      <c r="C58672" t="s">
        <v>271</v>
      </c>
      <c r="D58672" t="s">
        <v>318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35">
      <c r="A58673">
        <v>2022</v>
      </c>
      <c r="B58673" t="s">
        <v>238</v>
      </c>
      <c r="C58673" t="s">
        <v>271</v>
      </c>
      <c r="D58673" t="s">
        <v>318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35">
      <c r="A58674">
        <v>2023</v>
      </c>
      <c r="B58674" t="s">
        <v>238</v>
      </c>
      <c r="C58674" t="s">
        <v>271</v>
      </c>
      <c r="D58674" t="s">
        <v>318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35">
      <c r="A58675">
        <v>2024</v>
      </c>
      <c r="B58675" t="s">
        <v>238</v>
      </c>
      <c r="C58675" t="s">
        <v>271</v>
      </c>
      <c r="D58675" t="s">
        <v>318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35">
      <c r="A58676">
        <v>2025</v>
      </c>
      <c r="B58676" t="s">
        <v>238</v>
      </c>
      <c r="C58676" t="s">
        <v>271</v>
      </c>
      <c r="D58676" t="s">
        <v>318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35">
      <c r="A58677">
        <v>2026</v>
      </c>
      <c r="B58677" t="s">
        <v>238</v>
      </c>
      <c r="C58677" t="s">
        <v>271</v>
      </c>
      <c r="D58677" t="s">
        <v>318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35">
      <c r="A58678">
        <v>2027</v>
      </c>
      <c r="B58678" t="s">
        <v>238</v>
      </c>
      <c r="C58678" t="s">
        <v>271</v>
      </c>
      <c r="D58678" t="s">
        <v>318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35">
      <c r="A58679">
        <v>2028</v>
      </c>
      <c r="B58679" t="s">
        <v>238</v>
      </c>
      <c r="C58679" t="s">
        <v>271</v>
      </c>
      <c r="D58679" t="s">
        <v>318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35">
      <c r="A58680">
        <v>2029</v>
      </c>
      <c r="B58680" t="s">
        <v>238</v>
      </c>
      <c r="C58680" t="s">
        <v>271</v>
      </c>
      <c r="D58680" t="s">
        <v>318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35">
      <c r="A58681">
        <v>2030</v>
      </c>
      <c r="B58681" t="s">
        <v>238</v>
      </c>
      <c r="C58681" t="s">
        <v>271</v>
      </c>
      <c r="D58681" t="s">
        <v>318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35">
      <c r="A58682">
        <v>2031</v>
      </c>
      <c r="B58682" t="s">
        <v>238</v>
      </c>
      <c r="C58682" t="s">
        <v>271</v>
      </c>
      <c r="D58682" t="s">
        <v>318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35">
      <c r="A58683">
        <v>2034</v>
      </c>
      <c r="B58683" t="s">
        <v>248</v>
      </c>
      <c r="C58683" t="s">
        <v>253</v>
      </c>
      <c r="D58683" t="s">
        <v>318</v>
      </c>
      <c r="E58683" t="s">
        <v>250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35">
      <c r="A58684">
        <v>2035</v>
      </c>
      <c r="B58684" t="s">
        <v>248</v>
      </c>
      <c r="C58684" t="s">
        <v>253</v>
      </c>
      <c r="D58684" t="s">
        <v>318</v>
      </c>
      <c r="E58684" t="s">
        <v>250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35">
      <c r="A58685">
        <v>2036</v>
      </c>
      <c r="B58685" t="s">
        <v>248</v>
      </c>
      <c r="C58685" t="s">
        <v>253</v>
      </c>
      <c r="D58685" t="s">
        <v>318</v>
      </c>
      <c r="E58685" t="s">
        <v>250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35">
      <c r="A58686">
        <v>2037</v>
      </c>
      <c r="B58686" t="s">
        <v>248</v>
      </c>
      <c r="C58686" t="s">
        <v>253</v>
      </c>
      <c r="D58686" t="s">
        <v>318</v>
      </c>
      <c r="E58686" t="s">
        <v>250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35">
      <c r="A58687">
        <v>2038</v>
      </c>
      <c r="B58687" t="s">
        <v>248</v>
      </c>
      <c r="C58687" t="s">
        <v>253</v>
      </c>
      <c r="D58687" t="s">
        <v>318</v>
      </c>
      <c r="E58687" t="s">
        <v>250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35">
      <c r="A58688">
        <v>2039</v>
      </c>
      <c r="B58688" t="s">
        <v>248</v>
      </c>
      <c r="C58688" t="s">
        <v>253</v>
      </c>
      <c r="D58688" t="s">
        <v>318</v>
      </c>
      <c r="E58688" t="s">
        <v>250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35">
      <c r="A58689">
        <v>2040</v>
      </c>
      <c r="B58689" t="s">
        <v>248</v>
      </c>
      <c r="C58689" t="s">
        <v>253</v>
      </c>
      <c r="D58689" t="s">
        <v>318</v>
      </c>
      <c r="E58689" t="s">
        <v>250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35">
      <c r="A58690">
        <v>2041</v>
      </c>
      <c r="B58690" t="s">
        <v>248</v>
      </c>
      <c r="C58690" t="s">
        <v>253</v>
      </c>
      <c r="D58690" t="s">
        <v>318</v>
      </c>
      <c r="E58690" t="s">
        <v>250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35">
      <c r="A58691">
        <v>2042</v>
      </c>
      <c r="B58691" t="s">
        <v>248</v>
      </c>
      <c r="C58691" t="s">
        <v>253</v>
      </c>
      <c r="D58691" t="s">
        <v>318</v>
      </c>
      <c r="E58691" t="s">
        <v>250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35">
      <c r="A58692">
        <v>2043</v>
      </c>
      <c r="B58692" t="s">
        <v>248</v>
      </c>
      <c r="C58692" t="s">
        <v>253</v>
      </c>
      <c r="D58692" t="s">
        <v>318</v>
      </c>
      <c r="E58692" t="s">
        <v>250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35">
      <c r="A58693">
        <v>2044</v>
      </c>
      <c r="B58693" t="s">
        <v>248</v>
      </c>
      <c r="C58693" t="s">
        <v>253</v>
      </c>
      <c r="D58693" t="s">
        <v>318</v>
      </c>
      <c r="E58693" t="s">
        <v>250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35">
      <c r="A58694">
        <v>2045</v>
      </c>
      <c r="B58694" t="s">
        <v>248</v>
      </c>
      <c r="C58694" t="s">
        <v>253</v>
      </c>
      <c r="D58694" t="s">
        <v>318</v>
      </c>
      <c r="E58694" t="s">
        <v>250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35">
      <c r="A58695">
        <v>2046</v>
      </c>
      <c r="B58695" t="s">
        <v>248</v>
      </c>
      <c r="C58695" t="s">
        <v>253</v>
      </c>
      <c r="D58695" t="s">
        <v>318</v>
      </c>
      <c r="E58695" t="s">
        <v>250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35">
      <c r="A58696">
        <v>2047</v>
      </c>
      <c r="B58696" t="s">
        <v>248</v>
      </c>
      <c r="C58696" t="s">
        <v>253</v>
      </c>
      <c r="D58696" t="s">
        <v>318</v>
      </c>
      <c r="E58696" t="s">
        <v>250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35">
      <c r="A58697">
        <v>2048</v>
      </c>
      <c r="B58697" t="s">
        <v>248</v>
      </c>
      <c r="C58697" t="s">
        <v>253</v>
      </c>
      <c r="D58697" t="s">
        <v>318</v>
      </c>
      <c r="E58697" t="s">
        <v>250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35">
      <c r="A58698">
        <v>2049</v>
      </c>
      <c r="B58698" t="s">
        <v>248</v>
      </c>
      <c r="C58698" t="s">
        <v>253</v>
      </c>
      <c r="D58698" t="s">
        <v>318</v>
      </c>
      <c r="E58698" t="s">
        <v>250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35">
      <c r="A58699">
        <v>2050</v>
      </c>
      <c r="B58699" t="s">
        <v>248</v>
      </c>
      <c r="C58699" t="s">
        <v>253</v>
      </c>
      <c r="D58699" t="s">
        <v>318</v>
      </c>
      <c r="E58699" t="s">
        <v>250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35">
      <c r="A58700">
        <v>2060</v>
      </c>
      <c r="B58700" t="s">
        <v>248</v>
      </c>
      <c r="C58700" t="s">
        <v>253</v>
      </c>
      <c r="D58700" t="s">
        <v>318</v>
      </c>
      <c r="E58700" t="s">
        <v>250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35">
      <c r="A58701">
        <v>2070</v>
      </c>
      <c r="B58701" t="s">
        <v>248</v>
      </c>
      <c r="C58701" t="s">
        <v>253</v>
      </c>
      <c r="D58701" t="s">
        <v>318</v>
      </c>
      <c r="E58701" t="s">
        <v>250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35">
      <c r="A58702">
        <v>2080</v>
      </c>
      <c r="B58702" t="s">
        <v>248</v>
      </c>
      <c r="C58702" t="s">
        <v>253</v>
      </c>
      <c r="D58702" t="s">
        <v>318</v>
      </c>
      <c r="E58702" t="s">
        <v>250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35">
      <c r="A58703">
        <v>2060</v>
      </c>
      <c r="B58703" t="s">
        <v>248</v>
      </c>
      <c r="C58703" t="s">
        <v>260</v>
      </c>
      <c r="D58703" t="s">
        <v>318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35">
      <c r="A58704">
        <v>2070</v>
      </c>
      <c r="B58704" t="s">
        <v>248</v>
      </c>
      <c r="C58704" t="s">
        <v>260</v>
      </c>
      <c r="D58704" t="s">
        <v>318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35">
      <c r="A58705">
        <v>2080</v>
      </c>
      <c r="B58705" t="s">
        <v>248</v>
      </c>
      <c r="C58705" t="s">
        <v>260</v>
      </c>
      <c r="D58705" t="s">
        <v>318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35">
      <c r="A58706">
        <v>2022</v>
      </c>
      <c r="B58706" t="s">
        <v>243</v>
      </c>
      <c r="C58706" t="s">
        <v>245</v>
      </c>
      <c r="D58706" t="s">
        <v>318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35">
      <c r="A58707">
        <v>2023</v>
      </c>
      <c r="B58707" t="s">
        <v>243</v>
      </c>
      <c r="C58707" t="s">
        <v>245</v>
      </c>
      <c r="D58707" t="s">
        <v>318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35">
      <c r="A58708">
        <v>2024</v>
      </c>
      <c r="B58708" t="s">
        <v>243</v>
      </c>
      <c r="C58708" t="s">
        <v>245</v>
      </c>
      <c r="D58708" t="s">
        <v>318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35">
      <c r="A58709">
        <v>2046</v>
      </c>
      <c r="B58709" t="s">
        <v>254</v>
      </c>
      <c r="C58709" t="s">
        <v>255</v>
      </c>
      <c r="D58709" t="s">
        <v>318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35">
      <c r="A58710">
        <v>2047</v>
      </c>
      <c r="B58710" t="s">
        <v>254</v>
      </c>
      <c r="C58710" t="s">
        <v>255</v>
      </c>
      <c r="D58710" t="s">
        <v>318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35">
      <c r="A58711">
        <v>2048</v>
      </c>
      <c r="B58711" t="s">
        <v>254</v>
      </c>
      <c r="C58711" t="s">
        <v>255</v>
      </c>
      <c r="D58711" t="s">
        <v>318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35">
      <c r="A58712">
        <v>2049</v>
      </c>
      <c r="B58712" t="s">
        <v>254</v>
      </c>
      <c r="C58712" t="s">
        <v>255</v>
      </c>
      <c r="D58712" t="s">
        <v>318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35">
      <c r="A58713">
        <v>2050</v>
      </c>
      <c r="B58713" t="s">
        <v>254</v>
      </c>
      <c r="C58713" t="s">
        <v>255</v>
      </c>
      <c r="D58713" t="s">
        <v>318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35">
      <c r="A58714">
        <v>2060</v>
      </c>
      <c r="B58714" t="s">
        <v>254</v>
      </c>
      <c r="C58714" t="s">
        <v>255</v>
      </c>
      <c r="D58714" t="s">
        <v>318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35">
      <c r="A58715">
        <v>2020</v>
      </c>
      <c r="B58715" t="s">
        <v>248</v>
      </c>
      <c r="C58715" t="s">
        <v>266</v>
      </c>
      <c r="D58715" t="s">
        <v>318</v>
      </c>
      <c r="E58715" t="s">
        <v>250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35">
      <c r="A58716">
        <v>2021</v>
      </c>
      <c r="B58716" t="s">
        <v>248</v>
      </c>
      <c r="C58716" t="s">
        <v>266</v>
      </c>
      <c r="D58716" t="s">
        <v>318</v>
      </c>
      <c r="E58716" t="s">
        <v>250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35">
      <c r="A58717">
        <v>2022</v>
      </c>
      <c r="B58717" t="s">
        <v>248</v>
      </c>
      <c r="C58717" t="s">
        <v>266</v>
      </c>
      <c r="D58717" t="s">
        <v>318</v>
      </c>
      <c r="E58717" t="s">
        <v>250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35">
      <c r="A58718">
        <v>2023</v>
      </c>
      <c r="B58718" t="s">
        <v>248</v>
      </c>
      <c r="C58718" t="s">
        <v>266</v>
      </c>
      <c r="D58718" t="s">
        <v>318</v>
      </c>
      <c r="E58718" t="s">
        <v>250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35">
      <c r="A58719">
        <v>2028</v>
      </c>
      <c r="B58719" t="s">
        <v>248</v>
      </c>
      <c r="C58719" t="s">
        <v>266</v>
      </c>
      <c r="D58719" t="s">
        <v>318</v>
      </c>
      <c r="E58719" t="s">
        <v>250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35">
      <c r="A58720">
        <v>2029</v>
      </c>
      <c r="B58720" t="s">
        <v>248</v>
      </c>
      <c r="C58720" t="s">
        <v>266</v>
      </c>
      <c r="D58720" t="s">
        <v>318</v>
      </c>
      <c r="E58720" t="s">
        <v>250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35">
      <c r="A58721">
        <v>2030</v>
      </c>
      <c r="B58721" t="s">
        <v>248</v>
      </c>
      <c r="C58721" t="s">
        <v>266</v>
      </c>
      <c r="D58721" t="s">
        <v>318</v>
      </c>
      <c r="E58721" t="s">
        <v>250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35">
      <c r="A58722">
        <v>2031</v>
      </c>
      <c r="B58722" t="s">
        <v>248</v>
      </c>
      <c r="C58722" t="s">
        <v>266</v>
      </c>
      <c r="D58722" t="s">
        <v>318</v>
      </c>
      <c r="E58722" t="s">
        <v>250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35">
      <c r="A58723">
        <v>2032</v>
      </c>
      <c r="B58723" t="s">
        <v>248</v>
      </c>
      <c r="C58723" t="s">
        <v>266</v>
      </c>
      <c r="D58723" t="s">
        <v>318</v>
      </c>
      <c r="E58723" t="s">
        <v>250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35">
      <c r="A58724">
        <v>2033</v>
      </c>
      <c r="B58724" t="s">
        <v>248</v>
      </c>
      <c r="C58724" t="s">
        <v>266</v>
      </c>
      <c r="D58724" t="s">
        <v>318</v>
      </c>
      <c r="E58724" t="s">
        <v>250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35">
      <c r="A58725">
        <v>2034</v>
      </c>
      <c r="B58725" t="s">
        <v>248</v>
      </c>
      <c r="C58725" t="s">
        <v>266</v>
      </c>
      <c r="D58725" t="s">
        <v>318</v>
      </c>
      <c r="E58725" t="s">
        <v>250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35">
      <c r="A58726">
        <v>2035</v>
      </c>
      <c r="B58726" t="s">
        <v>248</v>
      </c>
      <c r="C58726" t="s">
        <v>266</v>
      </c>
      <c r="D58726" t="s">
        <v>318</v>
      </c>
      <c r="E58726" t="s">
        <v>250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35">
      <c r="A58727">
        <v>2036</v>
      </c>
      <c r="B58727" t="s">
        <v>248</v>
      </c>
      <c r="C58727" t="s">
        <v>266</v>
      </c>
      <c r="D58727" t="s">
        <v>318</v>
      </c>
      <c r="E58727" t="s">
        <v>250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35">
      <c r="A58728">
        <v>2037</v>
      </c>
      <c r="B58728" t="s">
        <v>248</v>
      </c>
      <c r="C58728" t="s">
        <v>266</v>
      </c>
      <c r="D58728" t="s">
        <v>318</v>
      </c>
      <c r="E58728" t="s">
        <v>250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35">
      <c r="A58729">
        <v>2034</v>
      </c>
      <c r="B58729" t="s">
        <v>248</v>
      </c>
      <c r="C58729" t="s">
        <v>258</v>
      </c>
      <c r="D58729" t="s">
        <v>318</v>
      </c>
      <c r="E58729" t="s">
        <v>250</v>
      </c>
      <c r="F58729">
        <v>0</v>
      </c>
      <c r="G58729" t="str">
        <f>INDEX(crosswalk!$D:$D,MATCH(C58729,crosswalk!$C:$C,0))</f>
        <v>chemicals 20</v>
      </c>
    </row>
    <row r="58730" spans="1:7" hidden="1" x14ac:dyDescent="0.35">
      <c r="A58730">
        <v>2035</v>
      </c>
      <c r="B58730" t="s">
        <v>248</v>
      </c>
      <c r="C58730" t="s">
        <v>258</v>
      </c>
      <c r="D58730" t="s">
        <v>318</v>
      </c>
      <c r="E58730" t="s">
        <v>250</v>
      </c>
      <c r="F58730">
        <v>0</v>
      </c>
      <c r="G58730" t="str">
        <f>INDEX(crosswalk!$D:$D,MATCH(C58730,crosswalk!$C:$C,0))</f>
        <v>chemicals 20</v>
      </c>
    </row>
    <row r="58731" spans="1:7" hidden="1" x14ac:dyDescent="0.35">
      <c r="A58731">
        <v>2036</v>
      </c>
      <c r="B58731" t="s">
        <v>248</v>
      </c>
      <c r="C58731" t="s">
        <v>258</v>
      </c>
      <c r="D58731" t="s">
        <v>318</v>
      </c>
      <c r="E58731" t="s">
        <v>250</v>
      </c>
      <c r="F58731">
        <v>0</v>
      </c>
      <c r="G58731" t="str">
        <f>INDEX(crosswalk!$D:$D,MATCH(C58731,crosswalk!$C:$C,0))</f>
        <v>chemicals 20</v>
      </c>
    </row>
    <row r="58732" spans="1:7" hidden="1" x14ac:dyDescent="0.35">
      <c r="A58732">
        <v>2037</v>
      </c>
      <c r="B58732" t="s">
        <v>248</v>
      </c>
      <c r="C58732" t="s">
        <v>258</v>
      </c>
      <c r="D58732" t="s">
        <v>318</v>
      </c>
      <c r="E58732" t="s">
        <v>250</v>
      </c>
      <c r="F58732">
        <v>0</v>
      </c>
      <c r="G58732" t="str">
        <f>INDEX(crosswalk!$D:$D,MATCH(C58732,crosswalk!$C:$C,0))</f>
        <v>chemicals 20</v>
      </c>
    </row>
    <row r="58733" spans="1:7" hidden="1" x14ac:dyDescent="0.35">
      <c r="A58733">
        <v>2038</v>
      </c>
      <c r="B58733" t="s">
        <v>248</v>
      </c>
      <c r="C58733" t="s">
        <v>258</v>
      </c>
      <c r="D58733" t="s">
        <v>318</v>
      </c>
      <c r="E58733" t="s">
        <v>250</v>
      </c>
      <c r="F58733">
        <v>0</v>
      </c>
      <c r="G58733" t="str">
        <f>INDEX(crosswalk!$D:$D,MATCH(C58733,crosswalk!$C:$C,0))</f>
        <v>chemicals 20</v>
      </c>
    </row>
    <row r="58734" spans="1:7" hidden="1" x14ac:dyDescent="0.35">
      <c r="A58734">
        <v>2039</v>
      </c>
      <c r="B58734" t="s">
        <v>248</v>
      </c>
      <c r="C58734" t="s">
        <v>258</v>
      </c>
      <c r="D58734" t="s">
        <v>318</v>
      </c>
      <c r="E58734" t="s">
        <v>250</v>
      </c>
      <c r="F58734">
        <v>0</v>
      </c>
      <c r="G58734" t="str">
        <f>INDEX(crosswalk!$D:$D,MATCH(C58734,crosswalk!$C:$C,0))</f>
        <v>chemicals 20</v>
      </c>
    </row>
    <row r="58735" spans="1:7" hidden="1" x14ac:dyDescent="0.35">
      <c r="A58735">
        <v>2048</v>
      </c>
      <c r="B58735" t="s">
        <v>248</v>
      </c>
      <c r="C58735" t="s">
        <v>256</v>
      </c>
      <c r="D58735" t="s">
        <v>318</v>
      </c>
      <c r="E58735" t="s">
        <v>250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35">
      <c r="A58736">
        <v>2049</v>
      </c>
      <c r="B58736" t="s">
        <v>248</v>
      </c>
      <c r="C58736" t="s">
        <v>256</v>
      </c>
      <c r="D58736" t="s">
        <v>318</v>
      </c>
      <c r="E58736" t="s">
        <v>250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35">
      <c r="A58737">
        <v>2021</v>
      </c>
      <c r="B58737" t="s">
        <v>248</v>
      </c>
      <c r="C58737" t="s">
        <v>252</v>
      </c>
      <c r="D58737" t="s">
        <v>318</v>
      </c>
      <c r="E58737" t="s">
        <v>250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35">
      <c r="A58738">
        <v>2050</v>
      </c>
      <c r="B58738" t="s">
        <v>248</v>
      </c>
      <c r="C58738" t="s">
        <v>256</v>
      </c>
      <c r="D58738" t="s">
        <v>318</v>
      </c>
      <c r="E58738" t="s">
        <v>250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35">
      <c r="A58739">
        <v>2020</v>
      </c>
      <c r="B58739" t="s">
        <v>248</v>
      </c>
      <c r="C58739" t="s">
        <v>256</v>
      </c>
      <c r="D58739" t="s">
        <v>318</v>
      </c>
      <c r="E58739" t="s">
        <v>250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35">
      <c r="A58740">
        <v>2050</v>
      </c>
      <c r="B58740" t="s">
        <v>248</v>
      </c>
      <c r="C58740" t="s">
        <v>260</v>
      </c>
      <c r="D58740" t="s">
        <v>318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35">
      <c r="A58741">
        <v>2020</v>
      </c>
      <c r="B58741" t="s">
        <v>243</v>
      </c>
      <c r="C58741" t="s">
        <v>245</v>
      </c>
      <c r="D58741" t="s">
        <v>318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35">
      <c r="A58742">
        <v>2070</v>
      </c>
      <c r="B58742" t="s">
        <v>248</v>
      </c>
      <c r="C58742" t="s">
        <v>251</v>
      </c>
      <c r="D58742" t="s">
        <v>318</v>
      </c>
      <c r="E58742" t="s">
        <v>250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35">
      <c r="A58743">
        <v>2020</v>
      </c>
      <c r="B58743" t="s">
        <v>248</v>
      </c>
      <c r="C58743" t="s">
        <v>252</v>
      </c>
      <c r="D58743" t="s">
        <v>318</v>
      </c>
      <c r="E58743" t="s">
        <v>250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35">
      <c r="A58744">
        <v>2060</v>
      </c>
      <c r="B58744" t="s">
        <v>243</v>
      </c>
      <c r="C58744" t="s">
        <v>244</v>
      </c>
      <c r="D58744" t="s">
        <v>318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35">
      <c r="A58745">
        <v>2060</v>
      </c>
      <c r="B58745" t="s">
        <v>248</v>
      </c>
      <c r="C58745" t="s">
        <v>256</v>
      </c>
      <c r="D58745" t="s">
        <v>318</v>
      </c>
      <c r="E58745" t="s">
        <v>250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35">
      <c r="A58746">
        <v>2025</v>
      </c>
      <c r="B58746" t="s">
        <v>243</v>
      </c>
      <c r="C58746" t="s">
        <v>245</v>
      </c>
      <c r="D58746" t="s">
        <v>318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35">
      <c r="A58747">
        <v>2026</v>
      </c>
      <c r="B58747" t="s">
        <v>243</v>
      </c>
      <c r="C58747" t="s">
        <v>245</v>
      </c>
      <c r="D58747" t="s">
        <v>318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35">
      <c r="A58748">
        <v>2027</v>
      </c>
      <c r="B58748" t="s">
        <v>243</v>
      </c>
      <c r="C58748" t="s">
        <v>245</v>
      </c>
      <c r="D58748" t="s">
        <v>318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35">
      <c r="A58749">
        <v>2028</v>
      </c>
      <c r="B58749" t="s">
        <v>243</v>
      </c>
      <c r="C58749" t="s">
        <v>245</v>
      </c>
      <c r="D58749" t="s">
        <v>318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35">
      <c r="A58750">
        <v>2029</v>
      </c>
      <c r="B58750" t="s">
        <v>243</v>
      </c>
      <c r="C58750" t="s">
        <v>245</v>
      </c>
      <c r="D58750" t="s">
        <v>318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35">
      <c r="A58751">
        <v>2022</v>
      </c>
      <c r="B58751" t="s">
        <v>248</v>
      </c>
      <c r="C58751" t="s">
        <v>251</v>
      </c>
      <c r="D58751" t="s">
        <v>318</v>
      </c>
      <c r="E58751" t="s">
        <v>250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35">
      <c r="A58752">
        <v>2070</v>
      </c>
      <c r="B58752" t="s">
        <v>254</v>
      </c>
      <c r="C58752" t="s">
        <v>255</v>
      </c>
      <c r="D58752" t="s">
        <v>318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35">
      <c r="A58753">
        <v>2080</v>
      </c>
      <c r="B58753" t="s">
        <v>254</v>
      </c>
      <c r="C58753" t="s">
        <v>255</v>
      </c>
      <c r="D58753" t="s">
        <v>318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35">
      <c r="A58754">
        <v>2038</v>
      </c>
      <c r="B58754" t="s">
        <v>248</v>
      </c>
      <c r="C58754" t="s">
        <v>257</v>
      </c>
      <c r="D58754" t="s">
        <v>318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35">
      <c r="A58755">
        <v>2039</v>
      </c>
      <c r="B58755" t="s">
        <v>248</v>
      </c>
      <c r="C58755" t="s">
        <v>257</v>
      </c>
      <c r="D58755" t="s">
        <v>318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35">
      <c r="A58756">
        <v>2040</v>
      </c>
      <c r="B58756" t="s">
        <v>248</v>
      </c>
      <c r="C58756" t="s">
        <v>257</v>
      </c>
      <c r="D58756" t="s">
        <v>318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35">
      <c r="A58757">
        <v>2041</v>
      </c>
      <c r="B58757" t="s">
        <v>248</v>
      </c>
      <c r="C58757" t="s">
        <v>257</v>
      </c>
      <c r="D58757" t="s">
        <v>318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35">
      <c r="A58758">
        <v>2042</v>
      </c>
      <c r="B58758" t="s">
        <v>248</v>
      </c>
      <c r="C58758" t="s">
        <v>257</v>
      </c>
      <c r="D58758" t="s">
        <v>318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35">
      <c r="A58759">
        <v>2043</v>
      </c>
      <c r="B58759" t="s">
        <v>248</v>
      </c>
      <c r="C58759" t="s">
        <v>257</v>
      </c>
      <c r="D58759" t="s">
        <v>318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35">
      <c r="A58760">
        <v>2044</v>
      </c>
      <c r="B58760" t="s">
        <v>248</v>
      </c>
      <c r="C58760" t="s">
        <v>257</v>
      </c>
      <c r="D58760" t="s">
        <v>318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35">
      <c r="A58761">
        <v>2045</v>
      </c>
      <c r="B58761" t="s">
        <v>248</v>
      </c>
      <c r="C58761" t="s">
        <v>257</v>
      </c>
      <c r="D58761" t="s">
        <v>318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35">
      <c r="A58762">
        <v>2046</v>
      </c>
      <c r="B58762" t="s">
        <v>248</v>
      </c>
      <c r="C58762" t="s">
        <v>257</v>
      </c>
      <c r="D58762" t="s">
        <v>318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35">
      <c r="A58763">
        <v>2047</v>
      </c>
      <c r="B58763" t="s">
        <v>248</v>
      </c>
      <c r="C58763" t="s">
        <v>257</v>
      </c>
      <c r="D58763" t="s">
        <v>318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35">
      <c r="A58764">
        <v>2048</v>
      </c>
      <c r="B58764" t="s">
        <v>248</v>
      </c>
      <c r="C58764" t="s">
        <v>257</v>
      </c>
      <c r="D58764" t="s">
        <v>318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35">
      <c r="A58765">
        <v>2049</v>
      </c>
      <c r="B58765" t="s">
        <v>248</v>
      </c>
      <c r="C58765" t="s">
        <v>257</v>
      </c>
      <c r="D58765" t="s">
        <v>318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35">
      <c r="A58766">
        <v>2050</v>
      </c>
      <c r="B58766" t="s">
        <v>248</v>
      </c>
      <c r="C58766" t="s">
        <v>257</v>
      </c>
      <c r="D58766" t="s">
        <v>318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35">
      <c r="A58767">
        <v>2060</v>
      </c>
      <c r="B58767" t="s">
        <v>248</v>
      </c>
      <c r="C58767" t="s">
        <v>257</v>
      </c>
      <c r="D58767" t="s">
        <v>318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35">
      <c r="A58768">
        <v>2070</v>
      </c>
      <c r="B58768" t="s">
        <v>248</v>
      </c>
      <c r="C58768" t="s">
        <v>257</v>
      </c>
      <c r="D58768" t="s">
        <v>318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35">
      <c r="A58769">
        <v>2080</v>
      </c>
      <c r="B58769" t="s">
        <v>248</v>
      </c>
      <c r="C58769" t="s">
        <v>257</v>
      </c>
      <c r="D58769" t="s">
        <v>318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35">
      <c r="A58770">
        <v>2047</v>
      </c>
      <c r="B58770" t="s">
        <v>241</v>
      </c>
      <c r="C58770" t="s">
        <v>242</v>
      </c>
      <c r="D58770" t="s">
        <v>318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35">
      <c r="A58771">
        <v>2060</v>
      </c>
      <c r="B58771" t="s">
        <v>248</v>
      </c>
      <c r="C58771" t="s">
        <v>251</v>
      </c>
      <c r="D58771" t="s">
        <v>318</v>
      </c>
      <c r="E58771" t="s">
        <v>250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35">
      <c r="A58772">
        <v>2046</v>
      </c>
      <c r="B58772" t="s">
        <v>248</v>
      </c>
      <c r="C58772" t="s">
        <v>256</v>
      </c>
      <c r="D58772" t="s">
        <v>318</v>
      </c>
      <c r="E58772" t="s">
        <v>250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35">
      <c r="A58773">
        <v>2047</v>
      </c>
      <c r="B58773" t="s">
        <v>248</v>
      </c>
      <c r="C58773" t="s">
        <v>256</v>
      </c>
      <c r="D58773" t="s">
        <v>318</v>
      </c>
      <c r="E58773" t="s">
        <v>250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35">
      <c r="A58774">
        <v>2026</v>
      </c>
      <c r="B58774" t="s">
        <v>248</v>
      </c>
      <c r="C58774" t="s">
        <v>258</v>
      </c>
      <c r="D58774" t="s">
        <v>318</v>
      </c>
      <c r="E58774" t="s">
        <v>250</v>
      </c>
      <c r="F58774">
        <v>0</v>
      </c>
      <c r="G58774" t="str">
        <f>INDEX(crosswalk!$D:$D,MATCH(C58774,crosswalk!$C:$C,0))</f>
        <v>chemicals 20</v>
      </c>
    </row>
    <row r="58775" spans="1:7" hidden="1" x14ac:dyDescent="0.35">
      <c r="A58775">
        <v>2070</v>
      </c>
      <c r="B58775" t="s">
        <v>243</v>
      </c>
      <c r="C58775" t="s">
        <v>244</v>
      </c>
      <c r="D58775" t="s">
        <v>318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35">
      <c r="A58776">
        <v>2020</v>
      </c>
      <c r="B58776" t="s">
        <v>248</v>
      </c>
      <c r="C58776" t="s">
        <v>258</v>
      </c>
      <c r="D58776" t="s">
        <v>318</v>
      </c>
      <c r="E58776" t="s">
        <v>250</v>
      </c>
      <c r="F58776">
        <v>0</v>
      </c>
      <c r="G58776" t="str">
        <f>INDEX(crosswalk!$D:$D,MATCH(C58776,crosswalk!$C:$C,0))</f>
        <v>chemicals 20</v>
      </c>
    </row>
    <row r="58777" spans="1:7" hidden="1" x14ac:dyDescent="0.35">
      <c r="A58777">
        <v>2021</v>
      </c>
      <c r="B58777" t="s">
        <v>248</v>
      </c>
      <c r="C58777" t="s">
        <v>258</v>
      </c>
      <c r="D58777" t="s">
        <v>318</v>
      </c>
      <c r="E58777" t="s">
        <v>250</v>
      </c>
      <c r="F58777">
        <v>0</v>
      </c>
      <c r="G58777" t="str">
        <f>INDEX(crosswalk!$D:$D,MATCH(C58777,crosswalk!$C:$C,0))</f>
        <v>chemicals 20</v>
      </c>
    </row>
    <row r="58778" spans="1:7" hidden="1" x14ac:dyDescent="0.35">
      <c r="A58778">
        <v>2022</v>
      </c>
      <c r="B58778" t="s">
        <v>248</v>
      </c>
      <c r="C58778" t="s">
        <v>258</v>
      </c>
      <c r="D58778" t="s">
        <v>318</v>
      </c>
      <c r="E58778" t="s">
        <v>250</v>
      </c>
      <c r="F58778">
        <v>0</v>
      </c>
      <c r="G58778" t="str">
        <f>INDEX(crosswalk!$D:$D,MATCH(C58778,crosswalk!$C:$C,0))</f>
        <v>chemicals 20</v>
      </c>
    </row>
    <row r="58779" spans="1:7" hidden="1" x14ac:dyDescent="0.35">
      <c r="A58779">
        <v>2023</v>
      </c>
      <c r="B58779" t="s">
        <v>248</v>
      </c>
      <c r="C58779" t="s">
        <v>258</v>
      </c>
      <c r="D58779" t="s">
        <v>318</v>
      </c>
      <c r="E58779" t="s">
        <v>250</v>
      </c>
      <c r="F58779">
        <v>0</v>
      </c>
      <c r="G58779" t="str">
        <f>INDEX(crosswalk!$D:$D,MATCH(C58779,crosswalk!$C:$C,0))</f>
        <v>chemicals 20</v>
      </c>
    </row>
    <row r="58780" spans="1:7" hidden="1" x14ac:dyDescent="0.35">
      <c r="A58780">
        <v>2024</v>
      </c>
      <c r="B58780" t="s">
        <v>248</v>
      </c>
      <c r="C58780" t="s">
        <v>258</v>
      </c>
      <c r="D58780" t="s">
        <v>318</v>
      </c>
      <c r="E58780" t="s">
        <v>250</v>
      </c>
      <c r="F58780">
        <v>0</v>
      </c>
      <c r="G58780" t="str">
        <f>INDEX(crosswalk!$D:$D,MATCH(C58780,crosswalk!$C:$C,0))</f>
        <v>chemicals 20</v>
      </c>
    </row>
    <row r="58781" spans="1:7" hidden="1" x14ac:dyDescent="0.35">
      <c r="A58781">
        <v>2025</v>
      </c>
      <c r="B58781" t="s">
        <v>248</v>
      </c>
      <c r="C58781" t="s">
        <v>258</v>
      </c>
      <c r="D58781" t="s">
        <v>318</v>
      </c>
      <c r="E58781" t="s">
        <v>250</v>
      </c>
      <c r="F58781">
        <v>0</v>
      </c>
      <c r="G58781" t="str">
        <f>INDEX(crosswalk!$D:$D,MATCH(C58781,crosswalk!$C:$C,0))</f>
        <v>chemicals 20</v>
      </c>
    </row>
    <row r="58782" spans="1:7" hidden="1" x14ac:dyDescent="0.35">
      <c r="A58782">
        <v>2047</v>
      </c>
      <c r="B58782" t="s">
        <v>248</v>
      </c>
      <c r="C58782" t="s">
        <v>252</v>
      </c>
      <c r="D58782" t="s">
        <v>318</v>
      </c>
      <c r="E58782" t="s">
        <v>250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35">
      <c r="A58783">
        <v>2027</v>
      </c>
      <c r="B58783" t="s">
        <v>248</v>
      </c>
      <c r="C58783" t="s">
        <v>258</v>
      </c>
      <c r="D58783" t="s">
        <v>318</v>
      </c>
      <c r="E58783" t="s">
        <v>250</v>
      </c>
      <c r="F58783">
        <v>0</v>
      </c>
      <c r="G58783" t="str">
        <f>INDEX(crosswalk!$D:$D,MATCH(C58783,crosswalk!$C:$C,0))</f>
        <v>chemicals 20</v>
      </c>
    </row>
    <row r="58784" spans="1:7" hidden="1" x14ac:dyDescent="0.35">
      <c r="A58784">
        <v>2028</v>
      </c>
      <c r="B58784" t="s">
        <v>248</v>
      </c>
      <c r="C58784" t="s">
        <v>258</v>
      </c>
      <c r="D58784" t="s">
        <v>318</v>
      </c>
      <c r="E58784" t="s">
        <v>250</v>
      </c>
      <c r="F58784">
        <v>0</v>
      </c>
      <c r="G58784" t="str">
        <f>INDEX(crosswalk!$D:$D,MATCH(C58784,crosswalk!$C:$C,0))</f>
        <v>chemicals 20</v>
      </c>
    </row>
    <row r="58785" spans="1:7" hidden="1" x14ac:dyDescent="0.35">
      <c r="A58785">
        <v>2029</v>
      </c>
      <c r="B58785" t="s">
        <v>248</v>
      </c>
      <c r="C58785" t="s">
        <v>258</v>
      </c>
      <c r="D58785" t="s">
        <v>318</v>
      </c>
      <c r="E58785" t="s">
        <v>250</v>
      </c>
      <c r="F58785">
        <v>0</v>
      </c>
      <c r="G58785" t="str">
        <f>INDEX(crosswalk!$D:$D,MATCH(C58785,crosswalk!$C:$C,0))</f>
        <v>chemicals 20</v>
      </c>
    </row>
    <row r="58786" spans="1:7" hidden="1" x14ac:dyDescent="0.35">
      <c r="A58786">
        <v>2030</v>
      </c>
      <c r="B58786" t="s">
        <v>248</v>
      </c>
      <c r="C58786" t="s">
        <v>258</v>
      </c>
      <c r="D58786" t="s">
        <v>318</v>
      </c>
      <c r="E58786" t="s">
        <v>250</v>
      </c>
      <c r="F58786">
        <v>0</v>
      </c>
      <c r="G58786" t="str">
        <f>INDEX(crosswalk!$D:$D,MATCH(C58786,crosswalk!$C:$C,0))</f>
        <v>chemicals 20</v>
      </c>
    </row>
    <row r="58787" spans="1:7" hidden="1" x14ac:dyDescent="0.35">
      <c r="A58787">
        <v>2031</v>
      </c>
      <c r="B58787" t="s">
        <v>248</v>
      </c>
      <c r="C58787" t="s">
        <v>258</v>
      </c>
      <c r="D58787" t="s">
        <v>318</v>
      </c>
      <c r="E58787" t="s">
        <v>250</v>
      </c>
      <c r="F58787">
        <v>0</v>
      </c>
      <c r="G58787" t="str">
        <f>INDEX(crosswalk!$D:$D,MATCH(C58787,crosswalk!$C:$C,0))</f>
        <v>chemicals 20</v>
      </c>
    </row>
    <row r="58788" spans="1:7" hidden="1" x14ac:dyDescent="0.35">
      <c r="A58788">
        <v>2032</v>
      </c>
      <c r="B58788" t="s">
        <v>248</v>
      </c>
      <c r="C58788" t="s">
        <v>258</v>
      </c>
      <c r="D58788" t="s">
        <v>318</v>
      </c>
      <c r="E58788" t="s">
        <v>250</v>
      </c>
      <c r="F58788">
        <v>0</v>
      </c>
      <c r="G58788" t="str">
        <f>INDEX(crosswalk!$D:$D,MATCH(C58788,crosswalk!$C:$C,0))</f>
        <v>chemicals 20</v>
      </c>
    </row>
    <row r="58789" spans="1:7" hidden="1" x14ac:dyDescent="0.35">
      <c r="A58789">
        <v>2033</v>
      </c>
      <c r="B58789" t="s">
        <v>248</v>
      </c>
      <c r="C58789" t="s">
        <v>258</v>
      </c>
      <c r="D58789" t="s">
        <v>318</v>
      </c>
      <c r="E58789" t="s">
        <v>250</v>
      </c>
      <c r="F58789">
        <v>0</v>
      </c>
      <c r="G58789" t="str">
        <f>INDEX(crosswalk!$D:$D,MATCH(C58789,crosswalk!$C:$C,0))</f>
        <v>chemicals 20</v>
      </c>
    </row>
    <row r="58790" spans="1:7" hidden="1" x14ac:dyDescent="0.35">
      <c r="A58790">
        <v>2042</v>
      </c>
      <c r="B58790" t="s">
        <v>248</v>
      </c>
      <c r="C58790" t="s">
        <v>252</v>
      </c>
      <c r="D58790" t="s">
        <v>318</v>
      </c>
      <c r="E58790" t="s">
        <v>250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35">
      <c r="A58791">
        <v>2043</v>
      </c>
      <c r="B58791" t="s">
        <v>248</v>
      </c>
      <c r="C58791" t="s">
        <v>252</v>
      </c>
      <c r="D58791" t="s">
        <v>318</v>
      </c>
      <c r="E58791" t="s">
        <v>250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35">
      <c r="A58792">
        <v>2044</v>
      </c>
      <c r="B58792" t="s">
        <v>248</v>
      </c>
      <c r="C58792" t="s">
        <v>252</v>
      </c>
      <c r="D58792" t="s">
        <v>318</v>
      </c>
      <c r="E58792" t="s">
        <v>250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35">
      <c r="A58793">
        <v>2045</v>
      </c>
      <c r="B58793" t="s">
        <v>248</v>
      </c>
      <c r="C58793" t="s">
        <v>252</v>
      </c>
      <c r="D58793" t="s">
        <v>318</v>
      </c>
      <c r="E58793" t="s">
        <v>250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35">
      <c r="A58794">
        <v>2046</v>
      </c>
      <c r="B58794" t="s">
        <v>248</v>
      </c>
      <c r="C58794" t="s">
        <v>252</v>
      </c>
      <c r="D58794" t="s">
        <v>318</v>
      </c>
      <c r="E58794" t="s">
        <v>250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35">
      <c r="A58795">
        <v>2050</v>
      </c>
      <c r="B58795" t="s">
        <v>243</v>
      </c>
      <c r="C58795" t="s">
        <v>244</v>
      </c>
      <c r="D58795" t="s">
        <v>318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35">
      <c r="A58796">
        <v>2048</v>
      </c>
      <c r="B58796" t="s">
        <v>248</v>
      </c>
      <c r="C58796" t="s">
        <v>252</v>
      </c>
      <c r="D58796" t="s">
        <v>318</v>
      </c>
      <c r="E58796" t="s">
        <v>250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35">
      <c r="A58797">
        <v>2049</v>
      </c>
      <c r="B58797" t="s">
        <v>248</v>
      </c>
      <c r="C58797" t="s">
        <v>252</v>
      </c>
      <c r="D58797" t="s">
        <v>318</v>
      </c>
      <c r="E58797" t="s">
        <v>250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35">
      <c r="A58798">
        <v>2050</v>
      </c>
      <c r="B58798" t="s">
        <v>248</v>
      </c>
      <c r="C58798" t="s">
        <v>252</v>
      </c>
      <c r="D58798" t="s">
        <v>318</v>
      </c>
      <c r="E58798" t="s">
        <v>250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35">
      <c r="A58799">
        <v>2060</v>
      </c>
      <c r="B58799" t="s">
        <v>248</v>
      </c>
      <c r="C58799" t="s">
        <v>252</v>
      </c>
      <c r="D58799" t="s">
        <v>318</v>
      </c>
      <c r="E58799" t="s">
        <v>250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35">
      <c r="A58800">
        <v>2070</v>
      </c>
      <c r="B58800" t="s">
        <v>248</v>
      </c>
      <c r="C58800" t="s">
        <v>252</v>
      </c>
      <c r="D58800" t="s">
        <v>318</v>
      </c>
      <c r="E58800" t="s">
        <v>250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35">
      <c r="A58801">
        <v>2049</v>
      </c>
      <c r="B58801" t="s">
        <v>248</v>
      </c>
      <c r="C58801" t="s">
        <v>269</v>
      </c>
      <c r="D58801" t="s">
        <v>318</v>
      </c>
      <c r="E58801" t="s">
        <v>250</v>
      </c>
      <c r="F58801">
        <v>0</v>
      </c>
      <c r="G58801" t="str">
        <f>INDEX(crosswalk!$D:$D,MATCH(C58801,crosswalk!$C:$C,0))</f>
        <v>chemicals 20</v>
      </c>
    </row>
    <row r="58802" spans="1:7" hidden="1" x14ac:dyDescent="0.35">
      <c r="A58802">
        <v>2070</v>
      </c>
      <c r="B58802" t="s">
        <v>248</v>
      </c>
      <c r="C58802" t="s">
        <v>269</v>
      </c>
      <c r="D58802" t="s">
        <v>318</v>
      </c>
      <c r="E58802" t="s">
        <v>250</v>
      </c>
      <c r="F58802">
        <v>0</v>
      </c>
      <c r="G58802" t="str">
        <f>INDEX(crosswalk!$D:$D,MATCH(C58802,crosswalk!$C:$C,0))</f>
        <v>chemicals 20</v>
      </c>
    </row>
    <row r="58803" spans="1:7" hidden="1" x14ac:dyDescent="0.35">
      <c r="A58803">
        <v>2049</v>
      </c>
      <c r="B58803" t="s">
        <v>243</v>
      </c>
      <c r="C58803" t="s">
        <v>244</v>
      </c>
      <c r="D58803" t="s">
        <v>318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35">
      <c r="A58804">
        <v>2034</v>
      </c>
      <c r="B58804" t="s">
        <v>248</v>
      </c>
      <c r="C58804" t="s">
        <v>259</v>
      </c>
      <c r="D58804" t="s">
        <v>318</v>
      </c>
      <c r="E58804" t="s">
        <v>250</v>
      </c>
      <c r="F58804">
        <v>0</v>
      </c>
      <c r="G58804" t="str">
        <f>INDEX(crosswalk!$D:$D,MATCH(C58804,crosswalk!$C:$C,0))</f>
        <v>other metals 242</v>
      </c>
    </row>
    <row r="58805" spans="1:7" hidden="1" x14ac:dyDescent="0.35">
      <c r="A58805">
        <v>2035</v>
      </c>
      <c r="B58805" t="s">
        <v>248</v>
      </c>
      <c r="C58805" t="s">
        <v>259</v>
      </c>
      <c r="D58805" t="s">
        <v>318</v>
      </c>
      <c r="E58805" t="s">
        <v>250</v>
      </c>
      <c r="F58805">
        <v>0</v>
      </c>
      <c r="G58805" t="str">
        <f>INDEX(crosswalk!$D:$D,MATCH(C58805,crosswalk!$C:$C,0))</f>
        <v>other metals 242</v>
      </c>
    </row>
    <row r="58806" spans="1:7" hidden="1" x14ac:dyDescent="0.35">
      <c r="A58806">
        <v>2048</v>
      </c>
      <c r="B58806" t="s">
        <v>241</v>
      </c>
      <c r="C58806" t="s">
        <v>242</v>
      </c>
      <c r="D58806" t="s">
        <v>318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35">
      <c r="A58807">
        <v>2022</v>
      </c>
      <c r="B58807" t="s">
        <v>248</v>
      </c>
      <c r="C58807" t="s">
        <v>252</v>
      </c>
      <c r="D58807" t="s">
        <v>318</v>
      </c>
      <c r="E58807" t="s">
        <v>250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35">
      <c r="A58808">
        <v>2023</v>
      </c>
      <c r="B58808" t="s">
        <v>248</v>
      </c>
      <c r="C58808" t="s">
        <v>252</v>
      </c>
      <c r="D58808" t="s">
        <v>318</v>
      </c>
      <c r="E58808" t="s">
        <v>250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35">
      <c r="A58809">
        <v>2032</v>
      </c>
      <c r="B58809" t="s">
        <v>248</v>
      </c>
      <c r="C58809" t="s">
        <v>259</v>
      </c>
      <c r="D58809" t="s">
        <v>318</v>
      </c>
      <c r="E58809" t="s">
        <v>250</v>
      </c>
      <c r="F58809">
        <v>0</v>
      </c>
      <c r="G58809" t="str">
        <f>INDEX(crosswalk!$D:$D,MATCH(C58809,crosswalk!$C:$C,0))</f>
        <v>other metals 242</v>
      </c>
    </row>
    <row r="58810" spans="1:7" hidden="1" x14ac:dyDescent="0.35">
      <c r="A58810">
        <v>2033</v>
      </c>
      <c r="B58810" t="s">
        <v>248</v>
      </c>
      <c r="C58810" t="s">
        <v>259</v>
      </c>
      <c r="D58810" t="s">
        <v>318</v>
      </c>
      <c r="E58810" t="s">
        <v>250</v>
      </c>
      <c r="F58810">
        <v>0</v>
      </c>
      <c r="G58810" t="str">
        <f>INDEX(crosswalk!$D:$D,MATCH(C58810,crosswalk!$C:$C,0))</f>
        <v>other metals 242</v>
      </c>
    </row>
    <row r="58811" spans="1:7" hidden="1" x14ac:dyDescent="0.35">
      <c r="A58811">
        <v>2047</v>
      </c>
      <c r="B58811" t="s">
        <v>248</v>
      </c>
      <c r="C58811" t="s">
        <v>259</v>
      </c>
      <c r="D58811" t="s">
        <v>318</v>
      </c>
      <c r="E58811" t="s">
        <v>250</v>
      </c>
      <c r="F58811">
        <v>0</v>
      </c>
      <c r="G58811" t="str">
        <f>INDEX(crosswalk!$D:$D,MATCH(C58811,crosswalk!$C:$C,0))</f>
        <v>other metals 242</v>
      </c>
    </row>
    <row r="58812" spans="1:7" hidden="1" x14ac:dyDescent="0.35">
      <c r="A58812">
        <v>2048</v>
      </c>
      <c r="B58812" t="s">
        <v>248</v>
      </c>
      <c r="C58812" t="s">
        <v>259</v>
      </c>
      <c r="D58812" t="s">
        <v>318</v>
      </c>
      <c r="E58812" t="s">
        <v>250</v>
      </c>
      <c r="F58812">
        <v>0</v>
      </c>
      <c r="G58812" t="str">
        <f>INDEX(crosswalk!$D:$D,MATCH(C58812,crosswalk!$C:$C,0))</f>
        <v>other metals 242</v>
      </c>
    </row>
    <row r="58813" spans="1:7" hidden="1" x14ac:dyDescent="0.35">
      <c r="A58813">
        <v>2036</v>
      </c>
      <c r="B58813" t="s">
        <v>248</v>
      </c>
      <c r="C58813" t="s">
        <v>259</v>
      </c>
      <c r="D58813" t="s">
        <v>318</v>
      </c>
      <c r="E58813" t="s">
        <v>250</v>
      </c>
      <c r="F58813">
        <v>0</v>
      </c>
      <c r="G58813" t="str">
        <f>INDEX(crosswalk!$D:$D,MATCH(C58813,crosswalk!$C:$C,0))</f>
        <v>other metals 242</v>
      </c>
    </row>
    <row r="58814" spans="1:7" hidden="1" x14ac:dyDescent="0.35">
      <c r="A58814">
        <v>2037</v>
      </c>
      <c r="B58814" t="s">
        <v>248</v>
      </c>
      <c r="C58814" t="s">
        <v>259</v>
      </c>
      <c r="D58814" t="s">
        <v>318</v>
      </c>
      <c r="E58814" t="s">
        <v>250</v>
      </c>
      <c r="F58814">
        <v>0</v>
      </c>
      <c r="G58814" t="str">
        <f>INDEX(crosswalk!$D:$D,MATCH(C58814,crosswalk!$C:$C,0))</f>
        <v>other metals 242</v>
      </c>
    </row>
    <row r="58815" spans="1:7" hidden="1" x14ac:dyDescent="0.35">
      <c r="A58815">
        <v>2038</v>
      </c>
      <c r="B58815" t="s">
        <v>248</v>
      </c>
      <c r="C58815" t="s">
        <v>259</v>
      </c>
      <c r="D58815" t="s">
        <v>318</v>
      </c>
      <c r="E58815" t="s">
        <v>250</v>
      </c>
      <c r="F58815">
        <v>0</v>
      </c>
      <c r="G58815" t="str">
        <f>INDEX(crosswalk!$D:$D,MATCH(C58815,crosswalk!$C:$C,0))</f>
        <v>other metals 242</v>
      </c>
    </row>
    <row r="58816" spans="1:7" hidden="1" x14ac:dyDescent="0.35">
      <c r="A58816">
        <v>2039</v>
      </c>
      <c r="B58816" t="s">
        <v>248</v>
      </c>
      <c r="C58816" t="s">
        <v>259</v>
      </c>
      <c r="D58816" t="s">
        <v>318</v>
      </c>
      <c r="E58816" t="s">
        <v>250</v>
      </c>
      <c r="F58816">
        <v>0</v>
      </c>
      <c r="G58816" t="str">
        <f>INDEX(crosswalk!$D:$D,MATCH(C58816,crosswalk!$C:$C,0))</f>
        <v>other metals 242</v>
      </c>
    </row>
    <row r="58817" spans="1:7" hidden="1" x14ac:dyDescent="0.35">
      <c r="A58817">
        <v>2040</v>
      </c>
      <c r="B58817" t="s">
        <v>248</v>
      </c>
      <c r="C58817" t="s">
        <v>259</v>
      </c>
      <c r="D58817" t="s">
        <v>318</v>
      </c>
      <c r="E58817" t="s">
        <v>250</v>
      </c>
      <c r="F58817">
        <v>0</v>
      </c>
      <c r="G58817" t="str">
        <f>INDEX(crosswalk!$D:$D,MATCH(C58817,crosswalk!$C:$C,0))</f>
        <v>other metals 242</v>
      </c>
    </row>
    <row r="58818" spans="1:7" hidden="1" x14ac:dyDescent="0.35">
      <c r="A58818">
        <v>2041</v>
      </c>
      <c r="B58818" t="s">
        <v>248</v>
      </c>
      <c r="C58818" t="s">
        <v>259</v>
      </c>
      <c r="D58818" t="s">
        <v>318</v>
      </c>
      <c r="E58818" t="s">
        <v>250</v>
      </c>
      <c r="F58818">
        <v>0</v>
      </c>
      <c r="G58818" t="str">
        <f>INDEX(crosswalk!$D:$D,MATCH(C58818,crosswalk!$C:$C,0))</f>
        <v>other metals 242</v>
      </c>
    </row>
    <row r="58819" spans="1:7" hidden="1" x14ac:dyDescent="0.35">
      <c r="A58819">
        <v>2042</v>
      </c>
      <c r="B58819" t="s">
        <v>248</v>
      </c>
      <c r="C58819" t="s">
        <v>259</v>
      </c>
      <c r="D58819" t="s">
        <v>318</v>
      </c>
      <c r="E58819" t="s">
        <v>250</v>
      </c>
      <c r="F58819">
        <v>0</v>
      </c>
      <c r="G58819" t="str">
        <f>INDEX(crosswalk!$D:$D,MATCH(C58819,crosswalk!$C:$C,0))</f>
        <v>other metals 242</v>
      </c>
    </row>
    <row r="58820" spans="1:7" hidden="1" x14ac:dyDescent="0.35">
      <c r="A58820">
        <v>2043</v>
      </c>
      <c r="B58820" t="s">
        <v>248</v>
      </c>
      <c r="C58820" t="s">
        <v>259</v>
      </c>
      <c r="D58820" t="s">
        <v>318</v>
      </c>
      <c r="E58820" t="s">
        <v>250</v>
      </c>
      <c r="F58820">
        <v>0</v>
      </c>
      <c r="G58820" t="str">
        <f>INDEX(crosswalk!$D:$D,MATCH(C58820,crosswalk!$C:$C,0))</f>
        <v>other metals 242</v>
      </c>
    </row>
    <row r="58821" spans="1:7" hidden="1" x14ac:dyDescent="0.35">
      <c r="A58821">
        <v>2044</v>
      </c>
      <c r="B58821" t="s">
        <v>248</v>
      </c>
      <c r="C58821" t="s">
        <v>259</v>
      </c>
      <c r="D58821" t="s">
        <v>318</v>
      </c>
      <c r="E58821" t="s">
        <v>250</v>
      </c>
      <c r="F58821">
        <v>0</v>
      </c>
      <c r="G58821" t="str">
        <f>INDEX(crosswalk!$D:$D,MATCH(C58821,crosswalk!$C:$C,0))</f>
        <v>other metals 242</v>
      </c>
    </row>
    <row r="58822" spans="1:7" hidden="1" x14ac:dyDescent="0.35">
      <c r="A58822">
        <v>2045</v>
      </c>
      <c r="B58822" t="s">
        <v>248</v>
      </c>
      <c r="C58822" t="s">
        <v>259</v>
      </c>
      <c r="D58822" t="s">
        <v>318</v>
      </c>
      <c r="E58822" t="s">
        <v>250</v>
      </c>
      <c r="F58822">
        <v>0</v>
      </c>
      <c r="G58822" t="str">
        <f>INDEX(crosswalk!$D:$D,MATCH(C58822,crosswalk!$C:$C,0))</f>
        <v>other metals 242</v>
      </c>
    </row>
    <row r="58823" spans="1:7" hidden="1" x14ac:dyDescent="0.35">
      <c r="A58823">
        <v>2046</v>
      </c>
      <c r="B58823" t="s">
        <v>248</v>
      </c>
      <c r="C58823" t="s">
        <v>259</v>
      </c>
      <c r="D58823" t="s">
        <v>318</v>
      </c>
      <c r="E58823" t="s">
        <v>250</v>
      </c>
      <c r="F58823">
        <v>0</v>
      </c>
      <c r="G58823" t="str">
        <f>INDEX(crosswalk!$D:$D,MATCH(C58823,crosswalk!$C:$C,0))</f>
        <v>other metals 242</v>
      </c>
    </row>
    <row r="58824" spans="1:7" hidden="1" x14ac:dyDescent="0.35">
      <c r="A58824">
        <v>2045</v>
      </c>
      <c r="B58824" t="s">
        <v>248</v>
      </c>
      <c r="C58824" t="s">
        <v>256</v>
      </c>
      <c r="D58824" t="s">
        <v>318</v>
      </c>
      <c r="E58824" t="s">
        <v>250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35">
      <c r="A58825">
        <v>2049</v>
      </c>
      <c r="B58825" t="s">
        <v>248</v>
      </c>
      <c r="C58825" t="s">
        <v>259</v>
      </c>
      <c r="D58825" t="s">
        <v>318</v>
      </c>
      <c r="E58825" t="s">
        <v>250</v>
      </c>
      <c r="F58825">
        <v>0</v>
      </c>
      <c r="G58825" t="str">
        <f>INDEX(crosswalk!$D:$D,MATCH(C58825,crosswalk!$C:$C,0))</f>
        <v>other metals 242</v>
      </c>
    </row>
    <row r="58826" spans="1:7" hidden="1" x14ac:dyDescent="0.35">
      <c r="A58826">
        <v>2050</v>
      </c>
      <c r="B58826" t="s">
        <v>248</v>
      </c>
      <c r="C58826" t="s">
        <v>259</v>
      </c>
      <c r="D58826" t="s">
        <v>318</v>
      </c>
      <c r="E58826" t="s">
        <v>250</v>
      </c>
      <c r="F58826">
        <v>0</v>
      </c>
      <c r="G58826" t="str">
        <f>INDEX(crosswalk!$D:$D,MATCH(C58826,crosswalk!$C:$C,0))</f>
        <v>other metals 242</v>
      </c>
    </row>
    <row r="58827" spans="1:7" hidden="1" x14ac:dyDescent="0.35">
      <c r="A58827">
        <v>2060</v>
      </c>
      <c r="B58827" t="s">
        <v>248</v>
      </c>
      <c r="C58827" t="s">
        <v>259</v>
      </c>
      <c r="D58827" t="s">
        <v>318</v>
      </c>
      <c r="E58827" t="s">
        <v>250</v>
      </c>
      <c r="F58827">
        <v>0</v>
      </c>
      <c r="G58827" t="str">
        <f>INDEX(crosswalk!$D:$D,MATCH(C58827,crosswalk!$C:$C,0))</f>
        <v>other metals 242</v>
      </c>
    </row>
    <row r="58828" spans="1:7" hidden="1" x14ac:dyDescent="0.35">
      <c r="A58828">
        <v>2070</v>
      </c>
      <c r="B58828" t="s">
        <v>248</v>
      </c>
      <c r="C58828" t="s">
        <v>259</v>
      </c>
      <c r="D58828" t="s">
        <v>318</v>
      </c>
      <c r="E58828" t="s">
        <v>250</v>
      </c>
      <c r="F58828">
        <v>0</v>
      </c>
      <c r="G58828" t="str">
        <f>INDEX(crosswalk!$D:$D,MATCH(C58828,crosswalk!$C:$C,0))</f>
        <v>other metals 242</v>
      </c>
    </row>
    <row r="58829" spans="1:7" hidden="1" x14ac:dyDescent="0.35">
      <c r="A58829">
        <v>2080</v>
      </c>
      <c r="B58829" t="s">
        <v>248</v>
      </c>
      <c r="C58829" t="s">
        <v>259</v>
      </c>
      <c r="D58829" t="s">
        <v>318</v>
      </c>
      <c r="E58829" t="s">
        <v>250</v>
      </c>
      <c r="F58829">
        <v>0</v>
      </c>
      <c r="G58829" t="str">
        <f>INDEX(crosswalk!$D:$D,MATCH(C58829,crosswalk!$C:$C,0))</f>
        <v>other metals 242</v>
      </c>
    </row>
    <row r="58830" spans="1:7" hidden="1" x14ac:dyDescent="0.35">
      <c r="A58830">
        <v>2045</v>
      </c>
      <c r="B58830" t="s">
        <v>248</v>
      </c>
      <c r="C58830" t="s">
        <v>260</v>
      </c>
      <c r="D58830" t="s">
        <v>318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35">
      <c r="A58831">
        <v>2046</v>
      </c>
      <c r="B58831" t="s">
        <v>248</v>
      </c>
      <c r="C58831" t="s">
        <v>260</v>
      </c>
      <c r="D58831" t="s">
        <v>318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35">
      <c r="A58832">
        <v>2047</v>
      </c>
      <c r="B58832" t="s">
        <v>248</v>
      </c>
      <c r="C58832" t="s">
        <v>260</v>
      </c>
      <c r="D58832" t="s">
        <v>318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35">
      <c r="A58833">
        <v>2048</v>
      </c>
      <c r="B58833" t="s">
        <v>248</v>
      </c>
      <c r="C58833" t="s">
        <v>260</v>
      </c>
      <c r="D58833" t="s">
        <v>318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35">
      <c r="A58834">
        <v>2049</v>
      </c>
      <c r="B58834" t="s">
        <v>248</v>
      </c>
      <c r="C58834" t="s">
        <v>260</v>
      </c>
      <c r="D58834" t="s">
        <v>318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35">
      <c r="A58835">
        <v>2024</v>
      </c>
      <c r="B58835" t="s">
        <v>248</v>
      </c>
      <c r="C58835" t="s">
        <v>251</v>
      </c>
      <c r="D58835" t="s">
        <v>318</v>
      </c>
      <c r="E58835" t="s">
        <v>250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35">
      <c r="A58836">
        <v>2038</v>
      </c>
      <c r="B58836" t="s">
        <v>248</v>
      </c>
      <c r="C58836" t="s">
        <v>251</v>
      </c>
      <c r="D58836" t="s">
        <v>318</v>
      </c>
      <c r="E58836" t="s">
        <v>250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35">
      <c r="A58837">
        <v>2049</v>
      </c>
      <c r="B58837" t="s">
        <v>241</v>
      </c>
      <c r="C58837" t="s">
        <v>242</v>
      </c>
      <c r="D58837" t="s">
        <v>318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35">
      <c r="A58838">
        <v>2080</v>
      </c>
      <c r="B58838" t="s">
        <v>243</v>
      </c>
      <c r="C58838" t="s">
        <v>244</v>
      </c>
      <c r="D58838" t="s">
        <v>318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35">
      <c r="A58839">
        <v>2021</v>
      </c>
      <c r="B58839" t="s">
        <v>248</v>
      </c>
      <c r="C58839" t="s">
        <v>257</v>
      </c>
      <c r="D58839" t="s">
        <v>318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35">
      <c r="A58840">
        <v>2022</v>
      </c>
      <c r="B58840" t="s">
        <v>248</v>
      </c>
      <c r="C58840" t="s">
        <v>257</v>
      </c>
      <c r="D58840" t="s">
        <v>318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35">
      <c r="A58841">
        <v>2023</v>
      </c>
      <c r="B58841" t="s">
        <v>248</v>
      </c>
      <c r="C58841" t="s">
        <v>257</v>
      </c>
      <c r="D58841" t="s">
        <v>318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35">
      <c r="A58842">
        <v>2024</v>
      </c>
      <c r="B58842" t="s">
        <v>248</v>
      </c>
      <c r="C58842" t="s">
        <v>257</v>
      </c>
      <c r="D58842" t="s">
        <v>318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35">
      <c r="A58843">
        <v>2025</v>
      </c>
      <c r="B58843" t="s">
        <v>248</v>
      </c>
      <c r="C58843" t="s">
        <v>257</v>
      </c>
      <c r="D58843" t="s">
        <v>318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35">
      <c r="A58844">
        <v>2023</v>
      </c>
      <c r="B58844" t="s">
        <v>248</v>
      </c>
      <c r="C58844" t="s">
        <v>251</v>
      </c>
      <c r="D58844" t="s">
        <v>318</v>
      </c>
      <c r="E58844" t="s">
        <v>250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35">
      <c r="A58845">
        <v>2044</v>
      </c>
      <c r="B58845" t="s">
        <v>248</v>
      </c>
      <c r="C58845" t="s">
        <v>256</v>
      </c>
      <c r="D58845" t="s">
        <v>318</v>
      </c>
      <c r="E58845" t="s">
        <v>250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35">
      <c r="A58846">
        <v>2039</v>
      </c>
      <c r="B58846" t="s">
        <v>248</v>
      </c>
      <c r="C58846" t="s">
        <v>251</v>
      </c>
      <c r="D58846" t="s">
        <v>318</v>
      </c>
      <c r="E58846" t="s">
        <v>250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35">
      <c r="A58847">
        <v>2040</v>
      </c>
      <c r="B58847" t="s">
        <v>248</v>
      </c>
      <c r="C58847" t="s">
        <v>251</v>
      </c>
      <c r="D58847" t="s">
        <v>318</v>
      </c>
      <c r="E58847" t="s">
        <v>250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35">
      <c r="A58848">
        <v>2060</v>
      </c>
      <c r="B58848" t="s">
        <v>248</v>
      </c>
      <c r="C58848" t="s">
        <v>269</v>
      </c>
      <c r="D58848" t="s">
        <v>318</v>
      </c>
      <c r="E58848" t="s">
        <v>250</v>
      </c>
      <c r="F58848">
        <v>0</v>
      </c>
      <c r="G58848" t="str">
        <f>INDEX(crosswalk!$D:$D,MATCH(C58848,crosswalk!$C:$C,0))</f>
        <v>chemicals 20</v>
      </c>
    </row>
    <row r="58849" spans="1:7" hidden="1" x14ac:dyDescent="0.35">
      <c r="A58849">
        <v>2031</v>
      </c>
      <c r="B58849" t="s">
        <v>248</v>
      </c>
      <c r="C58849" t="s">
        <v>252</v>
      </c>
      <c r="D58849" t="s">
        <v>318</v>
      </c>
      <c r="E58849" t="s">
        <v>250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35">
      <c r="A58850">
        <v>2032</v>
      </c>
      <c r="B58850" t="s">
        <v>248</v>
      </c>
      <c r="C58850" t="s">
        <v>252</v>
      </c>
      <c r="D58850" t="s">
        <v>318</v>
      </c>
      <c r="E58850" t="s">
        <v>250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35">
      <c r="A58851">
        <v>2033</v>
      </c>
      <c r="B58851" t="s">
        <v>248</v>
      </c>
      <c r="C58851" t="s">
        <v>252</v>
      </c>
      <c r="D58851" t="s">
        <v>318</v>
      </c>
      <c r="E58851" t="s">
        <v>250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35">
      <c r="A58852">
        <v>2041</v>
      </c>
      <c r="B58852" t="s">
        <v>248</v>
      </c>
      <c r="C58852" t="s">
        <v>251</v>
      </c>
      <c r="D58852" t="s">
        <v>318</v>
      </c>
      <c r="E58852" t="s">
        <v>250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35">
      <c r="A58853">
        <v>2042</v>
      </c>
      <c r="B58853" t="s">
        <v>248</v>
      </c>
      <c r="C58853" t="s">
        <v>251</v>
      </c>
      <c r="D58853" t="s">
        <v>318</v>
      </c>
      <c r="E58853" t="s">
        <v>250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35">
      <c r="A58854">
        <v>2043</v>
      </c>
      <c r="B58854" t="s">
        <v>248</v>
      </c>
      <c r="C58854" t="s">
        <v>251</v>
      </c>
      <c r="D58854" t="s">
        <v>318</v>
      </c>
      <c r="E58854" t="s">
        <v>250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35">
      <c r="A58855">
        <v>2044</v>
      </c>
      <c r="B58855" t="s">
        <v>248</v>
      </c>
      <c r="C58855" t="s">
        <v>251</v>
      </c>
      <c r="D58855" t="s">
        <v>318</v>
      </c>
      <c r="E58855" t="s">
        <v>250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35">
      <c r="A58856">
        <v>2045</v>
      </c>
      <c r="B58856" t="s">
        <v>248</v>
      </c>
      <c r="C58856" t="s">
        <v>251</v>
      </c>
      <c r="D58856" t="s">
        <v>318</v>
      </c>
      <c r="E58856" t="s">
        <v>250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35">
      <c r="A58857">
        <v>2046</v>
      </c>
      <c r="B58857" t="s">
        <v>248</v>
      </c>
      <c r="C58857" t="s">
        <v>251</v>
      </c>
      <c r="D58857" t="s">
        <v>318</v>
      </c>
      <c r="E58857" t="s">
        <v>250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35">
      <c r="A58858">
        <v>2047</v>
      </c>
      <c r="B58858" t="s">
        <v>248</v>
      </c>
      <c r="C58858" t="s">
        <v>251</v>
      </c>
      <c r="D58858" t="s">
        <v>318</v>
      </c>
      <c r="E58858" t="s">
        <v>250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35">
      <c r="A58859">
        <v>2048</v>
      </c>
      <c r="B58859" t="s">
        <v>248</v>
      </c>
      <c r="C58859" t="s">
        <v>251</v>
      </c>
      <c r="D58859" t="s">
        <v>318</v>
      </c>
      <c r="E58859" t="s">
        <v>250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35">
      <c r="A58860">
        <v>2046</v>
      </c>
      <c r="B58860" t="s">
        <v>241</v>
      </c>
      <c r="C58860" t="s">
        <v>242</v>
      </c>
      <c r="D58860" t="s">
        <v>318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35">
      <c r="A58861">
        <v>2030</v>
      </c>
      <c r="B58861" t="s">
        <v>248</v>
      </c>
      <c r="C58861" t="s">
        <v>252</v>
      </c>
      <c r="D58861" t="s">
        <v>318</v>
      </c>
      <c r="E58861" t="s">
        <v>250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35">
      <c r="A58862">
        <v>2034</v>
      </c>
      <c r="B58862" t="s">
        <v>248</v>
      </c>
      <c r="C58862" t="s">
        <v>252</v>
      </c>
      <c r="D58862" t="s">
        <v>318</v>
      </c>
      <c r="E58862" t="s">
        <v>250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35">
      <c r="A58863">
        <v>2035</v>
      </c>
      <c r="B58863" t="s">
        <v>248</v>
      </c>
      <c r="C58863" t="s">
        <v>252</v>
      </c>
      <c r="D58863" t="s">
        <v>318</v>
      </c>
      <c r="E58863" t="s">
        <v>250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35">
      <c r="A58864">
        <v>2036</v>
      </c>
      <c r="B58864" t="s">
        <v>248</v>
      </c>
      <c r="C58864" t="s">
        <v>252</v>
      </c>
      <c r="D58864" t="s">
        <v>318</v>
      </c>
      <c r="E58864" t="s">
        <v>250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35">
      <c r="A58865">
        <v>2024</v>
      </c>
      <c r="B58865" t="s">
        <v>248</v>
      </c>
      <c r="C58865" t="s">
        <v>252</v>
      </c>
      <c r="D58865" t="s">
        <v>318</v>
      </c>
      <c r="E58865" t="s">
        <v>250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35">
      <c r="A58866">
        <v>2025</v>
      </c>
      <c r="B58866" t="s">
        <v>248</v>
      </c>
      <c r="C58866" t="s">
        <v>252</v>
      </c>
      <c r="D58866" t="s">
        <v>318</v>
      </c>
      <c r="E58866" t="s">
        <v>250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35">
      <c r="A58867">
        <v>2026</v>
      </c>
      <c r="B58867" t="s">
        <v>248</v>
      </c>
      <c r="C58867" t="s">
        <v>252</v>
      </c>
      <c r="D58867" t="s">
        <v>318</v>
      </c>
      <c r="E58867" t="s">
        <v>250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35">
      <c r="A58868">
        <v>2027</v>
      </c>
      <c r="B58868" t="s">
        <v>248</v>
      </c>
      <c r="C58868" t="s">
        <v>252</v>
      </c>
      <c r="D58868" t="s">
        <v>318</v>
      </c>
      <c r="E58868" t="s">
        <v>250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35">
      <c r="A58869">
        <v>2028</v>
      </c>
      <c r="B58869" t="s">
        <v>248</v>
      </c>
      <c r="C58869" t="s">
        <v>252</v>
      </c>
      <c r="D58869" t="s">
        <v>318</v>
      </c>
      <c r="E58869" t="s">
        <v>250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35">
      <c r="A58870">
        <v>2029</v>
      </c>
      <c r="B58870" t="s">
        <v>248</v>
      </c>
      <c r="C58870" t="s">
        <v>252</v>
      </c>
      <c r="D58870" t="s">
        <v>318</v>
      </c>
      <c r="E58870" t="s">
        <v>250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35">
      <c r="A58871">
        <v>2026</v>
      </c>
      <c r="B58871" t="s">
        <v>248</v>
      </c>
      <c r="C58871" t="s">
        <v>253</v>
      </c>
      <c r="D58871" t="s">
        <v>318</v>
      </c>
      <c r="E58871" t="s">
        <v>250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35">
      <c r="A58872">
        <v>2027</v>
      </c>
      <c r="B58872" t="s">
        <v>248</v>
      </c>
      <c r="C58872" t="s">
        <v>253</v>
      </c>
      <c r="D58872" t="s">
        <v>318</v>
      </c>
      <c r="E58872" t="s">
        <v>250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35">
      <c r="A58873">
        <v>2037</v>
      </c>
      <c r="B58873" t="s">
        <v>248</v>
      </c>
      <c r="C58873" t="s">
        <v>252</v>
      </c>
      <c r="D58873" t="s">
        <v>318</v>
      </c>
      <c r="E58873" t="s">
        <v>250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35">
      <c r="A58874">
        <v>2038</v>
      </c>
      <c r="B58874" t="s">
        <v>248</v>
      </c>
      <c r="C58874" t="s">
        <v>252</v>
      </c>
      <c r="D58874" t="s">
        <v>318</v>
      </c>
      <c r="E58874" t="s">
        <v>250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35">
      <c r="A58875">
        <v>2039</v>
      </c>
      <c r="B58875" t="s">
        <v>248</v>
      </c>
      <c r="C58875" t="s">
        <v>252</v>
      </c>
      <c r="D58875" t="s">
        <v>318</v>
      </c>
      <c r="E58875" t="s">
        <v>250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35">
      <c r="A58876">
        <v>2040</v>
      </c>
      <c r="B58876" t="s">
        <v>248</v>
      </c>
      <c r="C58876" t="s">
        <v>252</v>
      </c>
      <c r="D58876" t="s">
        <v>318</v>
      </c>
      <c r="E58876" t="s">
        <v>250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35">
      <c r="A58877">
        <v>2041</v>
      </c>
      <c r="B58877" t="s">
        <v>248</v>
      </c>
      <c r="C58877" t="s">
        <v>252</v>
      </c>
      <c r="D58877" t="s">
        <v>318</v>
      </c>
      <c r="E58877" t="s">
        <v>250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35">
      <c r="A58878">
        <v>2050</v>
      </c>
      <c r="B58878" t="s">
        <v>248</v>
      </c>
      <c r="C58878" t="s">
        <v>269</v>
      </c>
      <c r="D58878" t="s">
        <v>318</v>
      </c>
      <c r="E58878" t="s">
        <v>250</v>
      </c>
      <c r="F58878">
        <v>0</v>
      </c>
      <c r="G58878" t="str">
        <f>INDEX(crosswalk!$D:$D,MATCH(C58878,crosswalk!$C:$C,0))</f>
        <v>chemicals 20</v>
      </c>
    </row>
    <row r="58879" spans="1:7" hidden="1" x14ac:dyDescent="0.35">
      <c r="A58879">
        <v>2025</v>
      </c>
      <c r="B58879" t="s">
        <v>248</v>
      </c>
      <c r="C58879" t="s">
        <v>253</v>
      </c>
      <c r="D58879" t="s">
        <v>318</v>
      </c>
      <c r="E58879" t="s">
        <v>250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35">
      <c r="A58880">
        <v>2032</v>
      </c>
      <c r="B58880" t="s">
        <v>248</v>
      </c>
      <c r="C58880" t="s">
        <v>256</v>
      </c>
      <c r="D58880" t="s">
        <v>318</v>
      </c>
      <c r="E58880" t="s">
        <v>250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35">
      <c r="A58881">
        <v>2033</v>
      </c>
      <c r="B58881" t="s">
        <v>248</v>
      </c>
      <c r="C58881" t="s">
        <v>256</v>
      </c>
      <c r="D58881" t="s">
        <v>318</v>
      </c>
      <c r="E58881" t="s">
        <v>250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35">
      <c r="A58882">
        <v>2028</v>
      </c>
      <c r="B58882" t="s">
        <v>248</v>
      </c>
      <c r="C58882" t="s">
        <v>253</v>
      </c>
      <c r="D58882" t="s">
        <v>318</v>
      </c>
      <c r="E58882" t="s">
        <v>250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35">
      <c r="A58883">
        <v>2029</v>
      </c>
      <c r="B58883" t="s">
        <v>248</v>
      </c>
      <c r="C58883" t="s">
        <v>253</v>
      </c>
      <c r="D58883" t="s">
        <v>318</v>
      </c>
      <c r="E58883" t="s">
        <v>250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35">
      <c r="A58884">
        <v>2030</v>
      </c>
      <c r="B58884" t="s">
        <v>248</v>
      </c>
      <c r="C58884" t="s">
        <v>253</v>
      </c>
      <c r="D58884" t="s">
        <v>318</v>
      </c>
      <c r="E58884" t="s">
        <v>250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35">
      <c r="A58885">
        <v>2045</v>
      </c>
      <c r="B58885" t="s">
        <v>241</v>
      </c>
      <c r="C58885" t="s">
        <v>246</v>
      </c>
      <c r="D58885" t="s">
        <v>318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35">
      <c r="A58886">
        <v>2048</v>
      </c>
      <c r="B58886" t="s">
        <v>248</v>
      </c>
      <c r="C58886" t="s">
        <v>269</v>
      </c>
      <c r="D58886" t="s">
        <v>318</v>
      </c>
      <c r="E58886" t="s">
        <v>250</v>
      </c>
      <c r="F58886">
        <v>0</v>
      </c>
      <c r="G58886" t="str">
        <f>INDEX(crosswalk!$D:$D,MATCH(C58886,crosswalk!$C:$C,0))</f>
        <v>chemicals 20</v>
      </c>
    </row>
    <row r="58887" spans="1:7" hidden="1" x14ac:dyDescent="0.35">
      <c r="A58887">
        <v>2024</v>
      </c>
      <c r="B58887" t="s">
        <v>248</v>
      </c>
      <c r="C58887" t="s">
        <v>253</v>
      </c>
      <c r="D58887" t="s">
        <v>318</v>
      </c>
      <c r="E58887" t="s">
        <v>250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35">
      <c r="A58888">
        <v>2031</v>
      </c>
      <c r="B58888" t="s">
        <v>248</v>
      </c>
      <c r="C58888" t="s">
        <v>256</v>
      </c>
      <c r="D58888" t="s">
        <v>318</v>
      </c>
      <c r="E58888" t="s">
        <v>250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35">
      <c r="A58889">
        <v>2020</v>
      </c>
      <c r="B58889" t="s">
        <v>241</v>
      </c>
      <c r="C58889" t="s">
        <v>242</v>
      </c>
      <c r="D58889" t="s">
        <v>318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35">
      <c r="A58890">
        <v>2034</v>
      </c>
      <c r="B58890" t="s">
        <v>248</v>
      </c>
      <c r="C58890" t="s">
        <v>256</v>
      </c>
      <c r="D58890" t="s">
        <v>318</v>
      </c>
      <c r="E58890" t="s">
        <v>250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35">
      <c r="A58891">
        <v>2031</v>
      </c>
      <c r="B58891" t="s">
        <v>248</v>
      </c>
      <c r="C58891" t="s">
        <v>253</v>
      </c>
      <c r="D58891" t="s">
        <v>318</v>
      </c>
      <c r="E58891" t="s">
        <v>250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35">
      <c r="A58892">
        <v>2021</v>
      </c>
      <c r="B58892" t="s">
        <v>248</v>
      </c>
      <c r="C58892" t="s">
        <v>253</v>
      </c>
      <c r="D58892" t="s">
        <v>318</v>
      </c>
      <c r="E58892" t="s">
        <v>250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35">
      <c r="A58893">
        <v>2022</v>
      </c>
      <c r="B58893" t="s">
        <v>248</v>
      </c>
      <c r="C58893" t="s">
        <v>253</v>
      </c>
      <c r="D58893" t="s">
        <v>318</v>
      </c>
      <c r="E58893" t="s">
        <v>250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35">
      <c r="A58894">
        <v>2023</v>
      </c>
      <c r="B58894" t="s">
        <v>248</v>
      </c>
      <c r="C58894" t="s">
        <v>253</v>
      </c>
      <c r="D58894" t="s">
        <v>318</v>
      </c>
      <c r="E58894" t="s">
        <v>250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35">
      <c r="A58895">
        <v>2030</v>
      </c>
      <c r="B58895" t="s">
        <v>248</v>
      </c>
      <c r="C58895" t="s">
        <v>256</v>
      </c>
      <c r="D58895" t="s">
        <v>318</v>
      </c>
      <c r="E58895" t="s">
        <v>250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35">
      <c r="A58896">
        <v>2026</v>
      </c>
      <c r="B58896" t="s">
        <v>248</v>
      </c>
      <c r="C58896" t="s">
        <v>257</v>
      </c>
      <c r="D58896" t="s">
        <v>318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35">
      <c r="A58897">
        <v>2033</v>
      </c>
      <c r="B58897" t="s">
        <v>241</v>
      </c>
      <c r="C58897" t="s">
        <v>242</v>
      </c>
      <c r="D58897" t="s">
        <v>318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35">
      <c r="A58898">
        <v>2021</v>
      </c>
      <c r="B58898" t="s">
        <v>241</v>
      </c>
      <c r="C58898" t="s">
        <v>242</v>
      </c>
      <c r="D58898" t="s">
        <v>318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35">
      <c r="A58899">
        <v>2022</v>
      </c>
      <c r="B58899" t="s">
        <v>241</v>
      </c>
      <c r="C58899" t="s">
        <v>242</v>
      </c>
      <c r="D58899" t="s">
        <v>318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35">
      <c r="A58900">
        <v>2023</v>
      </c>
      <c r="B58900" t="s">
        <v>241</v>
      </c>
      <c r="C58900" t="s">
        <v>242</v>
      </c>
      <c r="D58900" t="s">
        <v>318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35">
      <c r="A58901">
        <v>2032</v>
      </c>
      <c r="B58901" t="s">
        <v>248</v>
      </c>
      <c r="C58901" t="s">
        <v>253</v>
      </c>
      <c r="D58901" t="s">
        <v>318</v>
      </c>
      <c r="E58901" t="s">
        <v>250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35">
      <c r="A58902">
        <v>2033</v>
      </c>
      <c r="B58902" t="s">
        <v>248</v>
      </c>
      <c r="C58902" t="s">
        <v>253</v>
      </c>
      <c r="D58902" t="s">
        <v>318</v>
      </c>
      <c r="E58902" t="s">
        <v>250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35">
      <c r="A58903">
        <v>2027</v>
      </c>
      <c r="B58903" t="s">
        <v>248</v>
      </c>
      <c r="C58903" t="s">
        <v>256</v>
      </c>
      <c r="D58903" t="s">
        <v>318</v>
      </c>
      <c r="E58903" t="s">
        <v>250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35">
      <c r="A58904">
        <v>2028</v>
      </c>
      <c r="B58904" t="s">
        <v>248</v>
      </c>
      <c r="C58904" t="s">
        <v>256</v>
      </c>
      <c r="D58904" t="s">
        <v>318</v>
      </c>
      <c r="E58904" t="s">
        <v>250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35">
      <c r="A58905">
        <v>2029</v>
      </c>
      <c r="B58905" t="s">
        <v>248</v>
      </c>
      <c r="C58905" t="s">
        <v>256</v>
      </c>
      <c r="D58905" t="s">
        <v>318</v>
      </c>
      <c r="E58905" t="s">
        <v>250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35">
      <c r="A58906">
        <v>2044</v>
      </c>
      <c r="B58906" t="s">
        <v>241</v>
      </c>
      <c r="C58906" t="s">
        <v>242</v>
      </c>
      <c r="D58906" t="s">
        <v>318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35">
      <c r="A58907">
        <v>2025</v>
      </c>
      <c r="B58907" t="s">
        <v>248</v>
      </c>
      <c r="C58907" t="s">
        <v>266</v>
      </c>
      <c r="D58907" t="s">
        <v>318</v>
      </c>
      <c r="E58907" t="s">
        <v>250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35">
      <c r="A58908">
        <v>2032</v>
      </c>
      <c r="B58908" t="s">
        <v>241</v>
      </c>
      <c r="C58908" t="s">
        <v>242</v>
      </c>
      <c r="D58908" t="s">
        <v>318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35">
      <c r="A58909">
        <v>2043</v>
      </c>
      <c r="B58909" t="s">
        <v>248</v>
      </c>
      <c r="C58909" t="s">
        <v>256</v>
      </c>
      <c r="D58909" t="s">
        <v>318</v>
      </c>
      <c r="E58909" t="s">
        <v>250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35">
      <c r="A58910">
        <v>2034</v>
      </c>
      <c r="B58910" t="s">
        <v>241</v>
      </c>
      <c r="C58910" t="s">
        <v>242</v>
      </c>
      <c r="D58910" t="s">
        <v>318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35">
      <c r="A58911">
        <v>2035</v>
      </c>
      <c r="B58911" t="s">
        <v>241</v>
      </c>
      <c r="C58911" t="s">
        <v>242</v>
      </c>
      <c r="D58911" t="s">
        <v>318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35">
      <c r="A58912">
        <v>2036</v>
      </c>
      <c r="B58912" t="s">
        <v>241</v>
      </c>
      <c r="C58912" t="s">
        <v>242</v>
      </c>
      <c r="D58912" t="s">
        <v>318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35">
      <c r="A58913">
        <v>2024</v>
      </c>
      <c r="B58913" t="s">
        <v>241</v>
      </c>
      <c r="C58913" t="s">
        <v>242</v>
      </c>
      <c r="D58913" t="s">
        <v>318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35">
      <c r="A58914">
        <v>2080</v>
      </c>
      <c r="B58914" t="s">
        <v>248</v>
      </c>
      <c r="C58914" t="s">
        <v>256</v>
      </c>
      <c r="D58914" t="s">
        <v>318</v>
      </c>
      <c r="E58914" t="s">
        <v>250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35">
      <c r="A58915">
        <v>2031</v>
      </c>
      <c r="B58915" t="s">
        <v>241</v>
      </c>
      <c r="C58915" t="s">
        <v>242</v>
      </c>
      <c r="D58915" t="s">
        <v>318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35">
      <c r="A58916">
        <v>2045</v>
      </c>
      <c r="B58916" t="s">
        <v>241</v>
      </c>
      <c r="C58916" t="s">
        <v>242</v>
      </c>
      <c r="D58916" t="s">
        <v>318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35">
      <c r="A58917">
        <v>2026</v>
      </c>
      <c r="B58917" t="s">
        <v>248</v>
      </c>
      <c r="C58917" t="s">
        <v>266</v>
      </c>
      <c r="D58917" t="s">
        <v>318</v>
      </c>
      <c r="E58917" t="s">
        <v>250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35">
      <c r="A58918">
        <v>2027</v>
      </c>
      <c r="B58918" t="s">
        <v>248</v>
      </c>
      <c r="C58918" t="s">
        <v>266</v>
      </c>
      <c r="D58918" t="s">
        <v>318</v>
      </c>
      <c r="E58918" t="s">
        <v>250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35">
      <c r="A58919">
        <v>2037</v>
      </c>
      <c r="B58919" t="s">
        <v>241</v>
      </c>
      <c r="C58919" t="s">
        <v>242</v>
      </c>
      <c r="D58919" t="s">
        <v>318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35">
      <c r="A58920">
        <v>2025</v>
      </c>
      <c r="B58920" t="s">
        <v>241</v>
      </c>
      <c r="C58920" t="s">
        <v>242</v>
      </c>
      <c r="D58920" t="s">
        <v>318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35">
      <c r="A58921">
        <v>2080</v>
      </c>
      <c r="B58921" t="s">
        <v>248</v>
      </c>
      <c r="C58921" t="s">
        <v>251</v>
      </c>
      <c r="D58921" t="s">
        <v>318</v>
      </c>
      <c r="E58921" t="s">
        <v>250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35">
      <c r="A58922">
        <v>2060</v>
      </c>
      <c r="B58922" t="s">
        <v>241</v>
      </c>
      <c r="C58922" t="s">
        <v>242</v>
      </c>
      <c r="D58922" t="s">
        <v>318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35">
      <c r="A58923">
        <v>2070</v>
      </c>
      <c r="B58923" t="s">
        <v>248</v>
      </c>
      <c r="C58923" t="s">
        <v>256</v>
      </c>
      <c r="D58923" t="s">
        <v>318</v>
      </c>
      <c r="E58923" t="s">
        <v>250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35">
      <c r="A58924">
        <v>2030</v>
      </c>
      <c r="B58924" t="s">
        <v>241</v>
      </c>
      <c r="C58924" t="s">
        <v>242</v>
      </c>
      <c r="D58924" t="s">
        <v>318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35">
      <c r="A58925">
        <v>2041</v>
      </c>
      <c r="B58925" t="s">
        <v>248</v>
      </c>
      <c r="C58925" t="s">
        <v>256</v>
      </c>
      <c r="D58925" t="s">
        <v>318</v>
      </c>
      <c r="E58925" t="s">
        <v>250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35">
      <c r="A58926">
        <v>2036</v>
      </c>
      <c r="B58926" t="s">
        <v>248</v>
      </c>
      <c r="C58926" t="s">
        <v>269</v>
      </c>
      <c r="D58926" t="s">
        <v>318</v>
      </c>
      <c r="E58926" t="s">
        <v>250</v>
      </c>
      <c r="F58926">
        <v>0</v>
      </c>
      <c r="G58926" t="str">
        <f>INDEX(crosswalk!$D:$D,MATCH(C58926,crosswalk!$C:$C,0))</f>
        <v>chemicals 20</v>
      </c>
    </row>
    <row r="58927" spans="1:7" hidden="1" x14ac:dyDescent="0.35">
      <c r="A58927">
        <v>2037</v>
      </c>
      <c r="B58927" t="s">
        <v>248</v>
      </c>
      <c r="C58927" t="s">
        <v>269</v>
      </c>
      <c r="D58927" t="s">
        <v>318</v>
      </c>
      <c r="E58927" t="s">
        <v>250</v>
      </c>
      <c r="F58927">
        <v>0</v>
      </c>
      <c r="G58927" t="str">
        <f>INDEX(crosswalk!$D:$D,MATCH(C58927,crosswalk!$C:$C,0))</f>
        <v>chemicals 20</v>
      </c>
    </row>
    <row r="58928" spans="1:7" hidden="1" x14ac:dyDescent="0.35">
      <c r="A58928">
        <v>2038</v>
      </c>
      <c r="B58928" t="s">
        <v>248</v>
      </c>
      <c r="C58928" t="s">
        <v>269</v>
      </c>
      <c r="D58928" t="s">
        <v>318</v>
      </c>
      <c r="E58928" t="s">
        <v>250</v>
      </c>
      <c r="F58928">
        <v>0</v>
      </c>
      <c r="G58928" t="str">
        <f>INDEX(crosswalk!$D:$D,MATCH(C58928,crosswalk!$C:$C,0))</f>
        <v>chemicals 20</v>
      </c>
    </row>
    <row r="58929" spans="1:7" hidden="1" x14ac:dyDescent="0.35">
      <c r="A58929">
        <v>2039</v>
      </c>
      <c r="B58929" t="s">
        <v>248</v>
      </c>
      <c r="C58929" t="s">
        <v>269</v>
      </c>
      <c r="D58929" t="s">
        <v>318</v>
      </c>
      <c r="E58929" t="s">
        <v>250</v>
      </c>
      <c r="F58929">
        <v>0</v>
      </c>
      <c r="G58929" t="str">
        <f>INDEX(crosswalk!$D:$D,MATCH(C58929,crosswalk!$C:$C,0))</f>
        <v>chemicals 20</v>
      </c>
    </row>
    <row r="58930" spans="1:7" hidden="1" x14ac:dyDescent="0.35">
      <c r="A58930">
        <v>2038</v>
      </c>
      <c r="B58930" t="s">
        <v>241</v>
      </c>
      <c r="C58930" t="s">
        <v>242</v>
      </c>
      <c r="D58930" t="s">
        <v>318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35">
      <c r="A58931">
        <v>2026</v>
      </c>
      <c r="B58931" t="s">
        <v>241</v>
      </c>
      <c r="C58931" t="s">
        <v>242</v>
      </c>
      <c r="D58931" t="s">
        <v>318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35">
      <c r="A58932">
        <v>2027</v>
      </c>
      <c r="B58932" t="s">
        <v>241</v>
      </c>
      <c r="C58932" t="s">
        <v>242</v>
      </c>
      <c r="D58932" t="s">
        <v>318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35">
      <c r="A58933">
        <v>2028</v>
      </c>
      <c r="B58933" t="s">
        <v>241</v>
      </c>
      <c r="C58933" t="s">
        <v>242</v>
      </c>
      <c r="D58933" t="s">
        <v>318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35">
      <c r="A58934">
        <v>2029</v>
      </c>
      <c r="B58934" t="s">
        <v>241</v>
      </c>
      <c r="C58934" t="s">
        <v>242</v>
      </c>
      <c r="D58934" t="s">
        <v>318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35">
      <c r="A58935">
        <v>2043</v>
      </c>
      <c r="B58935" t="s">
        <v>241</v>
      </c>
      <c r="C58935" t="s">
        <v>242</v>
      </c>
      <c r="D58935" t="s">
        <v>318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35">
      <c r="A58936">
        <v>2024</v>
      </c>
      <c r="B58936" t="s">
        <v>248</v>
      </c>
      <c r="C58936" t="s">
        <v>266</v>
      </c>
      <c r="D58936" t="s">
        <v>318</v>
      </c>
      <c r="E58936" t="s">
        <v>250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35">
      <c r="A58937">
        <v>2042</v>
      </c>
      <c r="B58937" t="s">
        <v>248</v>
      </c>
      <c r="C58937" t="s">
        <v>256</v>
      </c>
      <c r="D58937" t="s">
        <v>318</v>
      </c>
      <c r="E58937" t="s">
        <v>250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35">
      <c r="A58938">
        <v>2021</v>
      </c>
      <c r="B58938" t="s">
        <v>248</v>
      </c>
      <c r="C58938" t="s">
        <v>260</v>
      </c>
      <c r="D58938" t="s">
        <v>318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35">
      <c r="A58939">
        <v>2040</v>
      </c>
      <c r="B58939" t="s">
        <v>248</v>
      </c>
      <c r="C58939" t="s">
        <v>269</v>
      </c>
      <c r="D58939" t="s">
        <v>318</v>
      </c>
      <c r="E58939" t="s">
        <v>250</v>
      </c>
      <c r="F58939">
        <v>0</v>
      </c>
      <c r="G58939" t="str">
        <f>INDEX(crosswalk!$D:$D,MATCH(C58939,crosswalk!$C:$C,0))</f>
        <v>chemicals 20</v>
      </c>
    </row>
    <row r="58940" spans="1:7" hidden="1" x14ac:dyDescent="0.35">
      <c r="A58940">
        <v>2039</v>
      </c>
      <c r="B58940" t="s">
        <v>241</v>
      </c>
      <c r="C58940" t="s">
        <v>242</v>
      </c>
      <c r="D58940" t="s">
        <v>318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35">
      <c r="A58941">
        <v>2040</v>
      </c>
      <c r="B58941" t="s">
        <v>241</v>
      </c>
      <c r="C58941" t="s">
        <v>242</v>
      </c>
      <c r="D58941" t="s">
        <v>318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35">
      <c r="A58942">
        <v>2041</v>
      </c>
      <c r="B58942" t="s">
        <v>241</v>
      </c>
      <c r="C58942" t="s">
        <v>242</v>
      </c>
      <c r="D58942" t="s">
        <v>318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35">
      <c r="A58943">
        <v>2042</v>
      </c>
      <c r="B58943" t="s">
        <v>241</v>
      </c>
      <c r="C58943" t="s">
        <v>242</v>
      </c>
      <c r="D58943" t="s">
        <v>318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35">
      <c r="A58944">
        <v>2080</v>
      </c>
      <c r="B58944" t="s">
        <v>243</v>
      </c>
      <c r="C58944" t="s">
        <v>245</v>
      </c>
      <c r="D58944" t="s">
        <v>318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35">
      <c r="A58945">
        <v>2039</v>
      </c>
      <c r="B58945" t="s">
        <v>241</v>
      </c>
      <c r="C58945" t="s">
        <v>246</v>
      </c>
      <c r="D58945" t="s">
        <v>318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35">
      <c r="A58946">
        <v>2050</v>
      </c>
      <c r="B58946" t="s">
        <v>241</v>
      </c>
      <c r="C58946" t="s">
        <v>242</v>
      </c>
      <c r="D58946" t="s">
        <v>318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35">
      <c r="A58947">
        <v>2070</v>
      </c>
      <c r="B58947" t="s">
        <v>241</v>
      </c>
      <c r="C58947" t="s">
        <v>242</v>
      </c>
      <c r="D58947" t="s">
        <v>318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35">
      <c r="A58948">
        <v>2047</v>
      </c>
      <c r="B58948" t="s">
        <v>248</v>
      </c>
      <c r="C58948" t="s">
        <v>269</v>
      </c>
      <c r="D58948" t="s">
        <v>318</v>
      </c>
      <c r="E58948" t="s">
        <v>250</v>
      </c>
      <c r="F58948">
        <v>0</v>
      </c>
      <c r="G58948" t="str">
        <f>INDEX(crosswalk!$D:$D,MATCH(C58948,crosswalk!$C:$C,0))</f>
        <v>chemicals 20</v>
      </c>
    </row>
    <row r="58949" spans="1:7" hidden="1" x14ac:dyDescent="0.35">
      <c r="A58949">
        <v>2040</v>
      </c>
      <c r="B58949" t="s">
        <v>248</v>
      </c>
      <c r="C58949" t="s">
        <v>256</v>
      </c>
      <c r="D58949" t="s">
        <v>318</v>
      </c>
      <c r="E58949" t="s">
        <v>250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35">
      <c r="A58950">
        <v>2022</v>
      </c>
      <c r="B58950" t="s">
        <v>248</v>
      </c>
      <c r="C58950" t="s">
        <v>269</v>
      </c>
      <c r="D58950" t="s">
        <v>318</v>
      </c>
      <c r="E58950" t="s">
        <v>250</v>
      </c>
      <c r="F58950">
        <v>0</v>
      </c>
      <c r="G58950" t="str">
        <f>INDEX(crosswalk!$D:$D,MATCH(C58950,crosswalk!$C:$C,0))</f>
        <v>chemicals 20</v>
      </c>
    </row>
    <row r="58951" spans="1:7" hidden="1" x14ac:dyDescent="0.35">
      <c r="A58951">
        <v>2020</v>
      </c>
      <c r="B58951" t="s">
        <v>241</v>
      </c>
      <c r="C58951" t="s">
        <v>246</v>
      </c>
      <c r="D58951" t="s">
        <v>318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35">
      <c r="A58952">
        <v>2021</v>
      </c>
      <c r="B58952" t="s">
        <v>248</v>
      </c>
      <c r="C58952" t="s">
        <v>256</v>
      </c>
      <c r="D58952" t="s">
        <v>318</v>
      </c>
      <c r="E58952" t="s">
        <v>250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35">
      <c r="A58953">
        <v>2040</v>
      </c>
      <c r="B58953" t="s">
        <v>241</v>
      </c>
      <c r="C58953" t="s">
        <v>246</v>
      </c>
      <c r="D58953" t="s">
        <v>318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35">
      <c r="A58954">
        <v>2041</v>
      </c>
      <c r="B58954" t="s">
        <v>241</v>
      </c>
      <c r="C58954" t="s">
        <v>246</v>
      </c>
      <c r="D58954" t="s">
        <v>318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35">
      <c r="A58955">
        <v>2044</v>
      </c>
      <c r="B58955" t="s">
        <v>241</v>
      </c>
      <c r="C58955" t="s">
        <v>246</v>
      </c>
      <c r="D58955" t="s">
        <v>318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35">
      <c r="A58956">
        <v>2080</v>
      </c>
      <c r="B58956" t="s">
        <v>241</v>
      </c>
      <c r="C58956" t="s">
        <v>242</v>
      </c>
      <c r="D58956" t="s">
        <v>318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35">
      <c r="A58957">
        <v>2044</v>
      </c>
      <c r="B58957" t="s">
        <v>248</v>
      </c>
      <c r="C58957" t="s">
        <v>260</v>
      </c>
      <c r="D58957" t="s">
        <v>318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35">
      <c r="A58958">
        <v>2030</v>
      </c>
      <c r="B58958" t="s">
        <v>248</v>
      </c>
      <c r="C58958" t="s">
        <v>251</v>
      </c>
      <c r="D58958" t="s">
        <v>318</v>
      </c>
      <c r="E58958" t="s">
        <v>250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35">
      <c r="A58959">
        <v>2021</v>
      </c>
      <c r="B58959" t="s">
        <v>248</v>
      </c>
      <c r="C58959" t="s">
        <v>269</v>
      </c>
      <c r="D58959" t="s">
        <v>318</v>
      </c>
      <c r="E58959" t="s">
        <v>250</v>
      </c>
      <c r="F58959">
        <v>0</v>
      </c>
      <c r="G58959" t="str">
        <f>INDEX(crosswalk!$D:$D,MATCH(C58959,crosswalk!$C:$C,0))</f>
        <v>chemicals 20</v>
      </c>
    </row>
    <row r="58960" spans="1:7" hidden="1" x14ac:dyDescent="0.35">
      <c r="A58960">
        <v>2033</v>
      </c>
      <c r="B58960" t="s">
        <v>248</v>
      </c>
      <c r="C58960" t="s">
        <v>251</v>
      </c>
      <c r="D58960" t="s">
        <v>318</v>
      </c>
      <c r="E58960" t="s">
        <v>250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35">
      <c r="A58961">
        <v>2030</v>
      </c>
      <c r="B58961" t="s">
        <v>243</v>
      </c>
      <c r="C58961" t="s">
        <v>245</v>
      </c>
      <c r="D58961" t="s">
        <v>318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35">
      <c r="A58962">
        <v>2021</v>
      </c>
      <c r="B58962" t="s">
        <v>241</v>
      </c>
      <c r="C58962" t="s">
        <v>246</v>
      </c>
      <c r="D58962" t="s">
        <v>318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35">
      <c r="A58963">
        <v>2022</v>
      </c>
      <c r="B58963" t="s">
        <v>248</v>
      </c>
      <c r="C58963" t="s">
        <v>256</v>
      </c>
      <c r="D58963" t="s">
        <v>318</v>
      </c>
      <c r="E58963" t="s">
        <v>250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35">
      <c r="A58964">
        <v>2023</v>
      </c>
      <c r="B58964" t="s">
        <v>248</v>
      </c>
      <c r="C58964" t="s">
        <v>256</v>
      </c>
      <c r="D58964" t="s">
        <v>318</v>
      </c>
      <c r="E58964" t="s">
        <v>250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35">
      <c r="A58965">
        <v>2042</v>
      </c>
      <c r="B58965" t="s">
        <v>241</v>
      </c>
      <c r="C58965" t="s">
        <v>246</v>
      </c>
      <c r="D58965" t="s">
        <v>318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35">
      <c r="A58966">
        <v>2043</v>
      </c>
      <c r="B58966" t="s">
        <v>241</v>
      </c>
      <c r="C58966" t="s">
        <v>246</v>
      </c>
      <c r="D58966" t="s">
        <v>318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35">
      <c r="A58967">
        <v>2026</v>
      </c>
      <c r="B58967" t="s">
        <v>248</v>
      </c>
      <c r="C58967" t="s">
        <v>256</v>
      </c>
      <c r="D58967" t="s">
        <v>318</v>
      </c>
      <c r="E58967" t="s">
        <v>250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35">
      <c r="A58968">
        <v>2029</v>
      </c>
      <c r="B58968" t="s">
        <v>248</v>
      </c>
      <c r="C58968" t="s">
        <v>251</v>
      </c>
      <c r="D58968" t="s">
        <v>318</v>
      </c>
      <c r="E58968" t="s">
        <v>250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35">
      <c r="A58969">
        <v>2070</v>
      </c>
      <c r="B58969" t="s">
        <v>243</v>
      </c>
      <c r="C58969" t="s">
        <v>245</v>
      </c>
      <c r="D58969" t="s">
        <v>318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35">
      <c r="A58970">
        <v>2031</v>
      </c>
      <c r="B58970" t="s">
        <v>248</v>
      </c>
      <c r="C58970" t="s">
        <v>251</v>
      </c>
      <c r="D58970" t="s">
        <v>318</v>
      </c>
      <c r="E58970" t="s">
        <v>250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35">
      <c r="A58971">
        <v>2032</v>
      </c>
      <c r="B58971" t="s">
        <v>248</v>
      </c>
      <c r="C58971" t="s">
        <v>251</v>
      </c>
      <c r="D58971" t="s">
        <v>318</v>
      </c>
      <c r="E58971" t="s">
        <v>250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35">
      <c r="A58972">
        <v>2035</v>
      </c>
      <c r="B58972" t="s">
        <v>248</v>
      </c>
      <c r="C58972" t="s">
        <v>269</v>
      </c>
      <c r="D58972" t="s">
        <v>318</v>
      </c>
      <c r="E58972" t="s">
        <v>250</v>
      </c>
      <c r="F58972">
        <v>0</v>
      </c>
      <c r="G58972" t="str">
        <f>INDEX(crosswalk!$D:$D,MATCH(C58972,crosswalk!$C:$C,0))</f>
        <v>chemicals 20</v>
      </c>
    </row>
    <row r="58973" spans="1:7" hidden="1" x14ac:dyDescent="0.35">
      <c r="A58973">
        <v>2034</v>
      </c>
      <c r="B58973" t="s">
        <v>248</v>
      </c>
      <c r="C58973" t="s">
        <v>251</v>
      </c>
      <c r="D58973" t="s">
        <v>318</v>
      </c>
      <c r="E58973" t="s">
        <v>250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35">
      <c r="A58974">
        <v>2031</v>
      </c>
      <c r="B58974" t="s">
        <v>243</v>
      </c>
      <c r="C58974" t="s">
        <v>245</v>
      </c>
      <c r="D58974" t="s">
        <v>318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35">
      <c r="A58975">
        <v>2038</v>
      </c>
      <c r="B58975" t="s">
        <v>248</v>
      </c>
      <c r="C58975" t="s">
        <v>260</v>
      </c>
      <c r="D58975" t="s">
        <v>318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35">
      <c r="A58976">
        <v>2039</v>
      </c>
      <c r="B58976" t="s">
        <v>248</v>
      </c>
      <c r="C58976" t="s">
        <v>260</v>
      </c>
      <c r="D58976" t="s">
        <v>318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35">
      <c r="A58977">
        <v>2024</v>
      </c>
      <c r="B58977" t="s">
        <v>248</v>
      </c>
      <c r="C58977" t="s">
        <v>256</v>
      </c>
      <c r="D58977" t="s">
        <v>318</v>
      </c>
      <c r="E58977" t="s">
        <v>250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35">
      <c r="A58978">
        <v>2025</v>
      </c>
      <c r="B58978" t="s">
        <v>248</v>
      </c>
      <c r="C58978" t="s">
        <v>256</v>
      </c>
      <c r="D58978" t="s">
        <v>318</v>
      </c>
      <c r="E58978" t="s">
        <v>250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35">
      <c r="A58979">
        <v>2042</v>
      </c>
      <c r="B58979" t="s">
        <v>248</v>
      </c>
      <c r="C58979" t="s">
        <v>260</v>
      </c>
      <c r="D58979" t="s">
        <v>318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35">
      <c r="A58980">
        <v>2043</v>
      </c>
      <c r="B58980" t="s">
        <v>248</v>
      </c>
      <c r="C58980" t="s">
        <v>260</v>
      </c>
      <c r="D58980" t="s">
        <v>318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35">
      <c r="A58981">
        <v>2060</v>
      </c>
      <c r="B58981" t="s">
        <v>243</v>
      </c>
      <c r="C58981" t="s">
        <v>245</v>
      </c>
      <c r="D58981" t="s">
        <v>318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35">
      <c r="A58982">
        <v>2032</v>
      </c>
      <c r="B58982" t="s">
        <v>248</v>
      </c>
      <c r="C58982" t="s">
        <v>269</v>
      </c>
      <c r="D58982" t="s">
        <v>318</v>
      </c>
      <c r="E58982" t="s">
        <v>250</v>
      </c>
      <c r="F58982">
        <v>0</v>
      </c>
      <c r="G58982" t="str">
        <f>INDEX(crosswalk!$D:$D,MATCH(C58982,crosswalk!$C:$C,0))</f>
        <v>chemicals 20</v>
      </c>
    </row>
    <row r="58983" spans="1:7" hidden="1" x14ac:dyDescent="0.35">
      <c r="A58983">
        <v>2029</v>
      </c>
      <c r="B58983" t="s">
        <v>248</v>
      </c>
      <c r="C58983" t="s">
        <v>260</v>
      </c>
      <c r="D58983" t="s">
        <v>318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35">
      <c r="A58984">
        <v>2031</v>
      </c>
      <c r="B58984" t="s">
        <v>248</v>
      </c>
      <c r="C58984" t="s">
        <v>260</v>
      </c>
      <c r="D58984" t="s">
        <v>318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35">
      <c r="A58985">
        <v>2035</v>
      </c>
      <c r="B58985" t="s">
        <v>248</v>
      </c>
      <c r="C58985" t="s">
        <v>251</v>
      </c>
      <c r="D58985" t="s">
        <v>318</v>
      </c>
      <c r="E58985" t="s">
        <v>250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35">
      <c r="A58986">
        <v>2032</v>
      </c>
      <c r="B58986" t="s">
        <v>243</v>
      </c>
      <c r="C58986" t="s">
        <v>245</v>
      </c>
      <c r="D58986" t="s">
        <v>318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35">
      <c r="A58987">
        <v>2033</v>
      </c>
      <c r="B58987" t="s">
        <v>243</v>
      </c>
      <c r="C58987" t="s">
        <v>245</v>
      </c>
      <c r="D58987" t="s">
        <v>318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35">
      <c r="A58988">
        <v>2040</v>
      </c>
      <c r="B58988" t="s">
        <v>248</v>
      </c>
      <c r="C58988" t="s">
        <v>260</v>
      </c>
      <c r="D58988" t="s">
        <v>318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35">
      <c r="A58989">
        <v>2041</v>
      </c>
      <c r="B58989" t="s">
        <v>248</v>
      </c>
      <c r="C58989" t="s">
        <v>260</v>
      </c>
      <c r="D58989" t="s">
        <v>318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35">
      <c r="A58990">
        <v>2027</v>
      </c>
      <c r="B58990" t="s">
        <v>248</v>
      </c>
      <c r="C58990" t="s">
        <v>251</v>
      </c>
      <c r="D58990" t="s">
        <v>318</v>
      </c>
      <c r="E58990" t="s">
        <v>250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35">
      <c r="A58991">
        <v>2028</v>
      </c>
      <c r="B58991" t="s">
        <v>248</v>
      </c>
      <c r="C58991" t="s">
        <v>251</v>
      </c>
      <c r="D58991" t="s">
        <v>318</v>
      </c>
      <c r="E58991" t="s">
        <v>250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35">
      <c r="A58992">
        <v>2031</v>
      </c>
      <c r="B58992" t="s">
        <v>248</v>
      </c>
      <c r="C58992" t="s">
        <v>269</v>
      </c>
      <c r="D58992" t="s">
        <v>318</v>
      </c>
      <c r="E58992" t="s">
        <v>250</v>
      </c>
      <c r="F58992">
        <v>0</v>
      </c>
      <c r="G58992" t="str">
        <f>INDEX(crosswalk!$D:$D,MATCH(C58992,crosswalk!$C:$C,0))</f>
        <v>chemicals 20</v>
      </c>
    </row>
    <row r="58993" spans="1:7" hidden="1" x14ac:dyDescent="0.35">
      <c r="A58993">
        <v>2045</v>
      </c>
      <c r="B58993" t="s">
        <v>248</v>
      </c>
      <c r="C58993" t="s">
        <v>269</v>
      </c>
      <c r="D58993" t="s">
        <v>318</v>
      </c>
      <c r="E58993" t="s">
        <v>250</v>
      </c>
      <c r="F58993">
        <v>0</v>
      </c>
      <c r="G58993" t="str">
        <f>INDEX(crosswalk!$D:$D,MATCH(C58993,crosswalk!$C:$C,0))</f>
        <v>chemicals 20</v>
      </c>
    </row>
    <row r="58994" spans="1:7" hidden="1" x14ac:dyDescent="0.35">
      <c r="A58994">
        <v>2033</v>
      </c>
      <c r="B58994" t="s">
        <v>248</v>
      </c>
      <c r="C58994" t="s">
        <v>269</v>
      </c>
      <c r="D58994" t="s">
        <v>318</v>
      </c>
      <c r="E58994" t="s">
        <v>250</v>
      </c>
      <c r="F58994">
        <v>0</v>
      </c>
      <c r="G58994" t="str">
        <f>INDEX(crosswalk!$D:$D,MATCH(C58994,crosswalk!$C:$C,0))</f>
        <v>chemicals 20</v>
      </c>
    </row>
    <row r="58995" spans="1:7" hidden="1" x14ac:dyDescent="0.35">
      <c r="A58995">
        <v>2034</v>
      </c>
      <c r="B58995" t="s">
        <v>248</v>
      </c>
      <c r="C58995" t="s">
        <v>269</v>
      </c>
      <c r="D58995" t="s">
        <v>318</v>
      </c>
      <c r="E58995" t="s">
        <v>250</v>
      </c>
      <c r="F58995">
        <v>0</v>
      </c>
      <c r="G58995" t="str">
        <f>INDEX(crosswalk!$D:$D,MATCH(C58995,crosswalk!$C:$C,0))</f>
        <v>chemicals 20</v>
      </c>
    </row>
    <row r="58996" spans="1:7" hidden="1" x14ac:dyDescent="0.35">
      <c r="A58996">
        <v>2038</v>
      </c>
      <c r="B58996" t="s">
        <v>243</v>
      </c>
      <c r="C58996" t="s">
        <v>245</v>
      </c>
      <c r="D58996" t="s">
        <v>318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35">
      <c r="A58997">
        <v>2030</v>
      </c>
      <c r="B58997" t="s">
        <v>248</v>
      </c>
      <c r="C58997" t="s">
        <v>260</v>
      </c>
      <c r="D58997" t="s">
        <v>318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35">
      <c r="A58998">
        <v>2036</v>
      </c>
      <c r="B58998" t="s">
        <v>248</v>
      </c>
      <c r="C58998" t="s">
        <v>251</v>
      </c>
      <c r="D58998" t="s">
        <v>318</v>
      </c>
      <c r="E58998" t="s">
        <v>250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35">
      <c r="A58999">
        <v>2037</v>
      </c>
      <c r="B58999" t="s">
        <v>248</v>
      </c>
      <c r="C58999" t="s">
        <v>251</v>
      </c>
      <c r="D58999" t="s">
        <v>318</v>
      </c>
      <c r="E58999" t="s">
        <v>250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35">
      <c r="A59000">
        <v>2025</v>
      </c>
      <c r="B59000" t="s">
        <v>248</v>
      </c>
      <c r="C59000" t="s">
        <v>251</v>
      </c>
      <c r="D59000" t="s">
        <v>318</v>
      </c>
      <c r="E59000" t="s">
        <v>250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35">
      <c r="A59001">
        <v>2026</v>
      </c>
      <c r="B59001" t="s">
        <v>248</v>
      </c>
      <c r="C59001" t="s">
        <v>251</v>
      </c>
      <c r="D59001" t="s">
        <v>318</v>
      </c>
      <c r="E59001" t="s">
        <v>250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35">
      <c r="A59002">
        <v>2049</v>
      </c>
      <c r="B59002" t="s">
        <v>243</v>
      </c>
      <c r="C59002" t="s">
        <v>245</v>
      </c>
      <c r="D59002" t="s">
        <v>318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35">
      <c r="A59003">
        <v>2050</v>
      </c>
      <c r="B59003" t="s">
        <v>243</v>
      </c>
      <c r="C59003" t="s">
        <v>245</v>
      </c>
      <c r="D59003" t="s">
        <v>318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35">
      <c r="A59004">
        <v>2044</v>
      </c>
      <c r="B59004" t="s">
        <v>248</v>
      </c>
      <c r="C59004" t="s">
        <v>269</v>
      </c>
      <c r="D59004" t="s">
        <v>318</v>
      </c>
      <c r="E59004" t="s">
        <v>250</v>
      </c>
      <c r="F59004">
        <v>0</v>
      </c>
      <c r="G59004" t="str">
        <f>INDEX(crosswalk!$D:$D,MATCH(C59004,crosswalk!$C:$C,0))</f>
        <v>chemicals 20</v>
      </c>
    </row>
    <row r="59005" spans="1:7" hidden="1" x14ac:dyDescent="0.35">
      <c r="A59005">
        <v>2046</v>
      </c>
      <c r="B59005" t="s">
        <v>248</v>
      </c>
      <c r="C59005" t="s">
        <v>269</v>
      </c>
      <c r="D59005" t="s">
        <v>318</v>
      </c>
      <c r="E59005" t="s">
        <v>250</v>
      </c>
      <c r="F59005">
        <v>0</v>
      </c>
      <c r="G59005" t="str">
        <f>INDEX(crosswalk!$D:$D,MATCH(C59005,crosswalk!$C:$C,0))</f>
        <v>chemicals 20</v>
      </c>
    </row>
    <row r="59006" spans="1:7" hidden="1" x14ac:dyDescent="0.35">
      <c r="A59006">
        <v>2028</v>
      </c>
      <c r="B59006" t="s">
        <v>248</v>
      </c>
      <c r="C59006" t="s">
        <v>260</v>
      </c>
      <c r="D59006" t="s">
        <v>318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35">
      <c r="A59007">
        <v>2039</v>
      </c>
      <c r="B59007" t="s">
        <v>243</v>
      </c>
      <c r="C59007" t="s">
        <v>245</v>
      </c>
      <c r="D59007" t="s">
        <v>318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35">
      <c r="A59008">
        <v>2032</v>
      </c>
      <c r="B59008" t="s">
        <v>248</v>
      </c>
      <c r="C59008" t="s">
        <v>260</v>
      </c>
      <c r="D59008" t="s">
        <v>318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35">
      <c r="A59009">
        <v>2025</v>
      </c>
      <c r="B59009" t="s">
        <v>248</v>
      </c>
      <c r="C59009" t="s">
        <v>269</v>
      </c>
      <c r="D59009" t="s">
        <v>318</v>
      </c>
      <c r="E59009" t="s">
        <v>250</v>
      </c>
      <c r="F59009">
        <v>0</v>
      </c>
      <c r="G59009" t="str">
        <f>INDEX(crosswalk!$D:$D,MATCH(C59009,crosswalk!$C:$C,0))</f>
        <v>chemicals 20</v>
      </c>
    </row>
    <row r="59010" spans="1:7" hidden="1" x14ac:dyDescent="0.35">
      <c r="A59010">
        <v>2026</v>
      </c>
      <c r="B59010" t="s">
        <v>248</v>
      </c>
      <c r="C59010" t="s">
        <v>269</v>
      </c>
      <c r="D59010" t="s">
        <v>318</v>
      </c>
      <c r="E59010" t="s">
        <v>250</v>
      </c>
      <c r="F59010">
        <v>0</v>
      </c>
      <c r="G59010" t="str">
        <f>INDEX(crosswalk!$D:$D,MATCH(C59010,crosswalk!$C:$C,0))</f>
        <v>chemicals 20</v>
      </c>
    </row>
    <row r="59011" spans="1:7" hidden="1" x14ac:dyDescent="0.35">
      <c r="A59011">
        <v>2047</v>
      </c>
      <c r="B59011" t="s">
        <v>243</v>
      </c>
      <c r="C59011" t="s">
        <v>245</v>
      </c>
      <c r="D59011" t="s">
        <v>318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35">
      <c r="A59012">
        <v>2048</v>
      </c>
      <c r="B59012" t="s">
        <v>243</v>
      </c>
      <c r="C59012" t="s">
        <v>245</v>
      </c>
      <c r="D59012" t="s">
        <v>318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35">
      <c r="A59013">
        <v>2029</v>
      </c>
      <c r="B59013" t="s">
        <v>248</v>
      </c>
      <c r="C59013" t="s">
        <v>269</v>
      </c>
      <c r="D59013" t="s">
        <v>318</v>
      </c>
      <c r="E59013" t="s">
        <v>250</v>
      </c>
      <c r="F59013">
        <v>0</v>
      </c>
      <c r="G59013" t="str">
        <f>INDEX(crosswalk!$D:$D,MATCH(C59013,crosswalk!$C:$C,0))</f>
        <v>chemicals 20</v>
      </c>
    </row>
    <row r="59014" spans="1:7" hidden="1" x14ac:dyDescent="0.35">
      <c r="A59014">
        <v>2030</v>
      </c>
      <c r="B59014" t="s">
        <v>248</v>
      </c>
      <c r="C59014" t="s">
        <v>269</v>
      </c>
      <c r="D59014" t="s">
        <v>318</v>
      </c>
      <c r="E59014" t="s">
        <v>250</v>
      </c>
      <c r="F59014">
        <v>0</v>
      </c>
      <c r="G59014" t="str">
        <f>INDEX(crosswalk!$D:$D,MATCH(C59014,crosswalk!$C:$C,0))</f>
        <v>chemicals 20</v>
      </c>
    </row>
    <row r="59015" spans="1:7" hidden="1" x14ac:dyDescent="0.35">
      <c r="A59015">
        <v>2037</v>
      </c>
      <c r="B59015" t="s">
        <v>248</v>
      </c>
      <c r="C59015" t="s">
        <v>256</v>
      </c>
      <c r="D59015" t="s">
        <v>318</v>
      </c>
      <c r="E59015" t="s">
        <v>250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35">
      <c r="A59016">
        <v>2039</v>
      </c>
      <c r="B59016" t="s">
        <v>248</v>
      </c>
      <c r="C59016" t="s">
        <v>256</v>
      </c>
      <c r="D59016" t="s">
        <v>318</v>
      </c>
      <c r="E59016" t="s">
        <v>250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35">
      <c r="A59017">
        <v>2026</v>
      </c>
      <c r="B59017" t="s">
        <v>248</v>
      </c>
      <c r="C59017" t="s">
        <v>260</v>
      </c>
      <c r="D59017" t="s">
        <v>318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35">
      <c r="A59018">
        <v>2027</v>
      </c>
      <c r="B59018" t="s">
        <v>248</v>
      </c>
      <c r="C59018" t="s">
        <v>260</v>
      </c>
      <c r="D59018" t="s">
        <v>318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35">
      <c r="A59019">
        <v>2041</v>
      </c>
      <c r="B59019" t="s">
        <v>243</v>
      </c>
      <c r="C59019" t="s">
        <v>245</v>
      </c>
      <c r="D59019" t="s">
        <v>318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35">
      <c r="A59020">
        <v>2033</v>
      </c>
      <c r="B59020" t="s">
        <v>248</v>
      </c>
      <c r="C59020" t="s">
        <v>260</v>
      </c>
      <c r="D59020" t="s">
        <v>318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35">
      <c r="A59021">
        <v>2034</v>
      </c>
      <c r="B59021" t="s">
        <v>248</v>
      </c>
      <c r="C59021" t="s">
        <v>260</v>
      </c>
      <c r="D59021" t="s">
        <v>318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35">
      <c r="A59022">
        <v>2027</v>
      </c>
      <c r="B59022" t="s">
        <v>248</v>
      </c>
      <c r="C59022" t="s">
        <v>269</v>
      </c>
      <c r="D59022" t="s">
        <v>318</v>
      </c>
      <c r="E59022" t="s">
        <v>250</v>
      </c>
      <c r="F59022">
        <v>0</v>
      </c>
      <c r="G59022" t="str">
        <f>INDEX(crosswalk!$D:$D,MATCH(C59022,crosswalk!$C:$C,0))</f>
        <v>chemicals 20</v>
      </c>
    </row>
    <row r="59023" spans="1:7" hidden="1" x14ac:dyDescent="0.35">
      <c r="A59023">
        <v>2028</v>
      </c>
      <c r="B59023" t="s">
        <v>248</v>
      </c>
      <c r="C59023" t="s">
        <v>269</v>
      </c>
      <c r="D59023" t="s">
        <v>318</v>
      </c>
      <c r="E59023" t="s">
        <v>250</v>
      </c>
      <c r="F59023">
        <v>0</v>
      </c>
      <c r="G59023" t="str">
        <f>INDEX(crosswalk!$D:$D,MATCH(C59023,crosswalk!$C:$C,0))</f>
        <v>chemicals 20</v>
      </c>
    </row>
    <row r="59024" spans="1:7" hidden="1" x14ac:dyDescent="0.35">
      <c r="A59024">
        <v>2042</v>
      </c>
      <c r="B59024" t="s">
        <v>248</v>
      </c>
      <c r="C59024" t="s">
        <v>269</v>
      </c>
      <c r="D59024" t="s">
        <v>318</v>
      </c>
      <c r="E59024" t="s">
        <v>250</v>
      </c>
      <c r="F59024">
        <v>0</v>
      </c>
      <c r="G59024" t="str">
        <f>INDEX(crosswalk!$D:$D,MATCH(C59024,crosswalk!$C:$C,0))</f>
        <v>chemicals 20</v>
      </c>
    </row>
    <row r="59025" spans="1:7" hidden="1" x14ac:dyDescent="0.35">
      <c r="A59025">
        <v>2043</v>
      </c>
      <c r="B59025" t="s">
        <v>248</v>
      </c>
      <c r="C59025" t="s">
        <v>269</v>
      </c>
      <c r="D59025" t="s">
        <v>318</v>
      </c>
      <c r="E59025" t="s">
        <v>250</v>
      </c>
      <c r="F59025">
        <v>0</v>
      </c>
      <c r="G59025" t="str">
        <f>INDEX(crosswalk!$D:$D,MATCH(C59025,crosswalk!$C:$C,0))</f>
        <v>chemicals 20</v>
      </c>
    </row>
    <row r="59026" spans="1:7" hidden="1" x14ac:dyDescent="0.35">
      <c r="A59026">
        <v>2036</v>
      </c>
      <c r="B59026" t="s">
        <v>248</v>
      </c>
      <c r="C59026" t="s">
        <v>256</v>
      </c>
      <c r="D59026" t="s">
        <v>318</v>
      </c>
      <c r="E59026" t="s">
        <v>250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35">
      <c r="A59027">
        <v>2035</v>
      </c>
      <c r="B59027" t="s">
        <v>243</v>
      </c>
      <c r="C59027" t="s">
        <v>245</v>
      </c>
      <c r="D59027" t="s">
        <v>318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35">
      <c r="A59028">
        <v>2038</v>
      </c>
      <c r="B59028" t="s">
        <v>248</v>
      </c>
      <c r="C59028" t="s">
        <v>256</v>
      </c>
      <c r="D59028" t="s">
        <v>318</v>
      </c>
      <c r="E59028" t="s">
        <v>250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35">
      <c r="A59029">
        <v>2037</v>
      </c>
      <c r="B59029" t="s">
        <v>243</v>
      </c>
      <c r="C59029" t="s">
        <v>245</v>
      </c>
      <c r="D59029" t="s">
        <v>318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35">
      <c r="A59030">
        <v>2031</v>
      </c>
      <c r="B59030" t="s">
        <v>248</v>
      </c>
      <c r="C59030" t="s">
        <v>257</v>
      </c>
      <c r="D59030" t="s">
        <v>318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35">
      <c r="A59031">
        <v>2032</v>
      </c>
      <c r="B59031" t="s">
        <v>248</v>
      </c>
      <c r="C59031" t="s">
        <v>257</v>
      </c>
      <c r="D59031" t="s">
        <v>318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35">
      <c r="A59032">
        <v>2040</v>
      </c>
      <c r="B59032" t="s">
        <v>243</v>
      </c>
      <c r="C59032" t="s">
        <v>245</v>
      </c>
      <c r="D59032" t="s">
        <v>318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35">
      <c r="A59033">
        <v>2023</v>
      </c>
      <c r="B59033" t="s">
        <v>248</v>
      </c>
      <c r="C59033" t="s">
        <v>269</v>
      </c>
      <c r="D59033" t="s">
        <v>318</v>
      </c>
      <c r="E59033" t="s">
        <v>250</v>
      </c>
      <c r="F59033">
        <v>0</v>
      </c>
      <c r="G59033" t="str">
        <f>INDEX(crosswalk!$D:$D,MATCH(C59033,crosswalk!$C:$C,0))</f>
        <v>chemicals 20</v>
      </c>
    </row>
    <row r="59034" spans="1:7" hidden="1" x14ac:dyDescent="0.35">
      <c r="A59034">
        <v>2024</v>
      </c>
      <c r="B59034" t="s">
        <v>248</v>
      </c>
      <c r="C59034" t="s">
        <v>269</v>
      </c>
      <c r="D59034" t="s">
        <v>318</v>
      </c>
      <c r="E59034" t="s">
        <v>250</v>
      </c>
      <c r="F59034">
        <v>0</v>
      </c>
      <c r="G59034" t="str">
        <f>INDEX(crosswalk!$D:$D,MATCH(C59034,crosswalk!$C:$C,0))</f>
        <v>chemicals 20</v>
      </c>
    </row>
    <row r="59035" spans="1:7" hidden="1" x14ac:dyDescent="0.35">
      <c r="A59035">
        <v>2035</v>
      </c>
      <c r="B59035" t="s">
        <v>248</v>
      </c>
      <c r="C59035" t="s">
        <v>260</v>
      </c>
      <c r="D59035" t="s">
        <v>318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35">
      <c r="A59036">
        <v>2041</v>
      </c>
      <c r="B59036" t="s">
        <v>248</v>
      </c>
      <c r="C59036" t="s">
        <v>269</v>
      </c>
      <c r="D59036" t="s">
        <v>318</v>
      </c>
      <c r="E59036" t="s">
        <v>250</v>
      </c>
      <c r="F59036">
        <v>0</v>
      </c>
      <c r="G59036" t="str">
        <f>INDEX(crosswalk!$D:$D,MATCH(C59036,crosswalk!$C:$C,0))</f>
        <v>chemicals 20</v>
      </c>
    </row>
    <row r="59037" spans="1:7" hidden="1" x14ac:dyDescent="0.35">
      <c r="A59037">
        <v>2034</v>
      </c>
      <c r="B59037" t="s">
        <v>243</v>
      </c>
      <c r="C59037" t="s">
        <v>245</v>
      </c>
      <c r="D59037" t="s">
        <v>318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35">
      <c r="A59038">
        <v>2036</v>
      </c>
      <c r="B59038" t="s">
        <v>243</v>
      </c>
      <c r="C59038" t="s">
        <v>245</v>
      </c>
      <c r="D59038" t="s">
        <v>318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35">
      <c r="A59039">
        <v>2043</v>
      </c>
      <c r="B59039" t="s">
        <v>243</v>
      </c>
      <c r="C59039" t="s">
        <v>245</v>
      </c>
      <c r="D59039" t="s">
        <v>318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35">
      <c r="A59040">
        <v>2027</v>
      </c>
      <c r="B59040" t="s">
        <v>248</v>
      </c>
      <c r="C59040" t="s">
        <v>257</v>
      </c>
      <c r="D59040" t="s">
        <v>318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35">
      <c r="A59041">
        <v>2034</v>
      </c>
      <c r="B59041" t="s">
        <v>248</v>
      </c>
      <c r="C59041" t="s">
        <v>257</v>
      </c>
      <c r="D59041" t="s">
        <v>318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35">
      <c r="A59042">
        <v>2042</v>
      </c>
      <c r="B59042" t="s">
        <v>243</v>
      </c>
      <c r="C59042" t="s">
        <v>245</v>
      </c>
      <c r="D59042" t="s">
        <v>318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35">
      <c r="A59043">
        <v>2035</v>
      </c>
      <c r="B59043" t="s">
        <v>248</v>
      </c>
      <c r="C59043" t="s">
        <v>256</v>
      </c>
      <c r="D59043" t="s">
        <v>318</v>
      </c>
      <c r="E59043" t="s">
        <v>250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35">
      <c r="A59044">
        <v>2036</v>
      </c>
      <c r="B59044" t="s">
        <v>248</v>
      </c>
      <c r="C59044" t="s">
        <v>260</v>
      </c>
      <c r="D59044" t="s">
        <v>318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35">
      <c r="A59045">
        <v>2025</v>
      </c>
      <c r="B59045" t="s">
        <v>248</v>
      </c>
      <c r="C59045" t="s">
        <v>260</v>
      </c>
      <c r="D59045" t="s">
        <v>318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35">
      <c r="A59046">
        <v>2037</v>
      </c>
      <c r="B59046" t="s">
        <v>248</v>
      </c>
      <c r="C59046" t="s">
        <v>257</v>
      </c>
      <c r="D59046" t="s">
        <v>318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35">
      <c r="A59047">
        <v>2023</v>
      </c>
      <c r="B59047" t="s">
        <v>248</v>
      </c>
      <c r="C59047" t="s">
        <v>260</v>
      </c>
      <c r="D59047" t="s">
        <v>318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35">
      <c r="A59048">
        <v>2036</v>
      </c>
      <c r="B59048" t="s">
        <v>248</v>
      </c>
      <c r="C59048" t="s">
        <v>257</v>
      </c>
      <c r="D59048" t="s">
        <v>318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35">
      <c r="A59049">
        <v>2029</v>
      </c>
      <c r="B59049" t="s">
        <v>248</v>
      </c>
      <c r="C59049" t="s">
        <v>257</v>
      </c>
      <c r="D59049" t="s">
        <v>318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35">
      <c r="A59050">
        <v>2044</v>
      </c>
      <c r="B59050" t="s">
        <v>243</v>
      </c>
      <c r="C59050" t="s">
        <v>245</v>
      </c>
      <c r="D59050" t="s">
        <v>318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35">
      <c r="A59051">
        <v>2033</v>
      </c>
      <c r="B59051" t="s">
        <v>248</v>
      </c>
      <c r="C59051" t="s">
        <v>257</v>
      </c>
      <c r="D59051" t="s">
        <v>318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35">
      <c r="A59052">
        <v>2028</v>
      </c>
      <c r="B59052" t="s">
        <v>248</v>
      </c>
      <c r="C59052" t="s">
        <v>257</v>
      </c>
      <c r="D59052" t="s">
        <v>318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35">
      <c r="A59053">
        <v>2030</v>
      </c>
      <c r="B59053" t="s">
        <v>248</v>
      </c>
      <c r="C59053" t="s">
        <v>257</v>
      </c>
      <c r="D59053" t="s">
        <v>318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35">
      <c r="A59054">
        <v>2022</v>
      </c>
      <c r="B59054" t="s">
        <v>248</v>
      </c>
      <c r="C59054" t="s">
        <v>260</v>
      </c>
      <c r="D59054" t="s">
        <v>318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35">
      <c r="A59055">
        <v>2045</v>
      </c>
      <c r="B59055" t="s">
        <v>243</v>
      </c>
      <c r="C59055" t="s">
        <v>245</v>
      </c>
      <c r="D59055" t="s">
        <v>318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35">
      <c r="A59056">
        <v>2024</v>
      </c>
      <c r="B59056" t="s">
        <v>248</v>
      </c>
      <c r="C59056" t="s">
        <v>260</v>
      </c>
      <c r="D59056" t="s">
        <v>318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35">
      <c r="A59057">
        <v>2035</v>
      </c>
      <c r="B59057" t="s">
        <v>248</v>
      </c>
      <c r="C59057" t="s">
        <v>257</v>
      </c>
      <c r="D59057" t="s">
        <v>318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35">
      <c r="A59058">
        <v>2046</v>
      </c>
      <c r="B59058" t="s">
        <v>243</v>
      </c>
      <c r="C59058" t="s">
        <v>245</v>
      </c>
      <c r="D59058" t="s">
        <v>318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35">
      <c r="A59059">
        <v>2037</v>
      </c>
      <c r="B59059" t="s">
        <v>248</v>
      </c>
      <c r="C59059" t="s">
        <v>260</v>
      </c>
      <c r="D59059" t="s">
        <v>318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35">
      <c r="A59060">
        <v>2046</v>
      </c>
      <c r="B59060" t="s">
        <v>243</v>
      </c>
      <c r="C59060" t="s">
        <v>263</v>
      </c>
      <c r="D59060" t="s">
        <v>319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35">
      <c r="A59061">
        <v>2037</v>
      </c>
      <c r="B59061" t="s">
        <v>248</v>
      </c>
      <c r="C59061" t="s">
        <v>262</v>
      </c>
      <c r="D59061" t="s">
        <v>319</v>
      </c>
      <c r="E59061" t="s">
        <v>250</v>
      </c>
      <c r="F59061">
        <v>0</v>
      </c>
      <c r="G59061" t="str">
        <f>INDEX(crosswalk!$D:$D,MATCH(C59061,crosswalk!$C:$C,0))</f>
        <v>chemicals 20</v>
      </c>
    </row>
    <row r="59062" spans="1:7" hidden="1" x14ac:dyDescent="0.35">
      <c r="A59062">
        <v>2045</v>
      </c>
      <c r="B59062" t="s">
        <v>243</v>
      </c>
      <c r="C59062" t="s">
        <v>263</v>
      </c>
      <c r="D59062" t="s">
        <v>319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35">
      <c r="A59063">
        <v>2047</v>
      </c>
      <c r="B59063" t="s">
        <v>243</v>
      </c>
      <c r="C59063" t="s">
        <v>263</v>
      </c>
      <c r="D59063" t="s">
        <v>319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35">
      <c r="A59064">
        <v>2037</v>
      </c>
      <c r="B59064" t="s">
        <v>248</v>
      </c>
      <c r="C59064" t="s">
        <v>260</v>
      </c>
      <c r="D59064" t="s">
        <v>319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35">
      <c r="A59065">
        <v>2048</v>
      </c>
      <c r="B59065" t="s">
        <v>243</v>
      </c>
      <c r="C59065" t="s">
        <v>263</v>
      </c>
      <c r="D59065" t="s">
        <v>319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35">
      <c r="A59066">
        <v>2036</v>
      </c>
      <c r="B59066" t="s">
        <v>248</v>
      </c>
      <c r="C59066" t="s">
        <v>260</v>
      </c>
      <c r="D59066" t="s">
        <v>319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35">
      <c r="A59067">
        <v>2036</v>
      </c>
      <c r="B59067" t="s">
        <v>248</v>
      </c>
      <c r="C59067" t="s">
        <v>262</v>
      </c>
      <c r="D59067" t="s">
        <v>319</v>
      </c>
      <c r="E59067" t="s">
        <v>250</v>
      </c>
      <c r="F59067">
        <v>0</v>
      </c>
      <c r="G59067" t="str">
        <f>INDEX(crosswalk!$D:$D,MATCH(C59067,crosswalk!$C:$C,0))</f>
        <v>chemicals 20</v>
      </c>
    </row>
    <row r="59068" spans="1:7" x14ac:dyDescent="0.35">
      <c r="A59068">
        <v>2021</v>
      </c>
      <c r="B59068" t="s">
        <v>238</v>
      </c>
      <c r="C59068" t="s">
        <v>265</v>
      </c>
      <c r="D59068" t="s">
        <v>319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35">
      <c r="A59069">
        <v>2035</v>
      </c>
      <c r="B59069" t="s">
        <v>248</v>
      </c>
      <c r="C59069" t="s">
        <v>260</v>
      </c>
      <c r="D59069" t="s">
        <v>319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35">
      <c r="A59070">
        <v>2034</v>
      </c>
      <c r="B59070" t="s">
        <v>248</v>
      </c>
      <c r="C59070" t="s">
        <v>262</v>
      </c>
      <c r="D59070" t="s">
        <v>319</v>
      </c>
      <c r="E59070" t="s">
        <v>250</v>
      </c>
      <c r="F59070">
        <v>0</v>
      </c>
      <c r="G59070" t="str">
        <f>INDEX(crosswalk!$D:$D,MATCH(C59070,crosswalk!$C:$C,0))</f>
        <v>chemicals 20</v>
      </c>
    </row>
    <row r="59071" spans="1:7" hidden="1" x14ac:dyDescent="0.35">
      <c r="A59071">
        <v>2034</v>
      </c>
      <c r="B59071" t="s">
        <v>248</v>
      </c>
      <c r="C59071" t="s">
        <v>260</v>
      </c>
      <c r="D59071" t="s">
        <v>319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35">
      <c r="A59072">
        <v>2035</v>
      </c>
      <c r="B59072" t="s">
        <v>248</v>
      </c>
      <c r="C59072" t="s">
        <v>262</v>
      </c>
      <c r="D59072" t="s">
        <v>319</v>
      </c>
      <c r="E59072" t="s">
        <v>250</v>
      </c>
      <c r="F59072">
        <v>0</v>
      </c>
      <c r="G59072" t="str">
        <f>INDEX(crosswalk!$D:$D,MATCH(C59072,crosswalk!$C:$C,0))</f>
        <v>chemicals 20</v>
      </c>
    </row>
    <row r="59073" spans="1:7" hidden="1" x14ac:dyDescent="0.35">
      <c r="A59073">
        <v>2030</v>
      </c>
      <c r="B59073" t="s">
        <v>248</v>
      </c>
      <c r="C59073" t="s">
        <v>260</v>
      </c>
      <c r="D59073" t="s">
        <v>319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35">
      <c r="A59074">
        <v>2020</v>
      </c>
      <c r="B59074" t="s">
        <v>238</v>
      </c>
      <c r="C59074" t="s">
        <v>265</v>
      </c>
      <c r="D59074" t="s">
        <v>319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35">
      <c r="A59075">
        <v>2021</v>
      </c>
      <c r="B59075" t="s">
        <v>243</v>
      </c>
      <c r="C59075" t="s">
        <v>263</v>
      </c>
      <c r="D59075" t="s">
        <v>319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35">
      <c r="A59076">
        <v>2038</v>
      </c>
      <c r="B59076" t="s">
        <v>248</v>
      </c>
      <c r="C59076" t="s">
        <v>264</v>
      </c>
      <c r="D59076" t="s">
        <v>319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35">
      <c r="A59077">
        <v>2022</v>
      </c>
      <c r="B59077" t="s">
        <v>238</v>
      </c>
      <c r="C59077" t="s">
        <v>265</v>
      </c>
      <c r="D59077" t="s">
        <v>319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35">
      <c r="A59078">
        <v>2033</v>
      </c>
      <c r="B59078" t="s">
        <v>248</v>
      </c>
      <c r="C59078" t="s">
        <v>262</v>
      </c>
      <c r="D59078" t="s">
        <v>319</v>
      </c>
      <c r="E59078" t="s">
        <v>250</v>
      </c>
      <c r="F59078">
        <v>0</v>
      </c>
      <c r="G59078" t="str">
        <f>INDEX(crosswalk!$D:$D,MATCH(C59078,crosswalk!$C:$C,0))</f>
        <v>chemicals 20</v>
      </c>
    </row>
    <row r="59079" spans="1:7" hidden="1" x14ac:dyDescent="0.35">
      <c r="A59079">
        <v>2033</v>
      </c>
      <c r="B59079" t="s">
        <v>248</v>
      </c>
      <c r="C59079" t="s">
        <v>260</v>
      </c>
      <c r="D59079" t="s">
        <v>319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35">
      <c r="A59080">
        <v>2030</v>
      </c>
      <c r="B59080" t="s">
        <v>248</v>
      </c>
      <c r="C59080" t="s">
        <v>262</v>
      </c>
      <c r="D59080" t="s">
        <v>319</v>
      </c>
      <c r="E59080" t="s">
        <v>250</v>
      </c>
      <c r="F59080">
        <v>0</v>
      </c>
      <c r="G59080" t="str">
        <f>INDEX(crosswalk!$D:$D,MATCH(C59080,crosswalk!$C:$C,0))</f>
        <v>chemicals 20</v>
      </c>
    </row>
    <row r="59081" spans="1:7" hidden="1" x14ac:dyDescent="0.35">
      <c r="A59081">
        <v>2031</v>
      </c>
      <c r="B59081" t="s">
        <v>248</v>
      </c>
      <c r="C59081" t="s">
        <v>260</v>
      </c>
      <c r="D59081" t="s">
        <v>319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35">
      <c r="A59082">
        <v>2024</v>
      </c>
      <c r="B59082" t="s">
        <v>238</v>
      </c>
      <c r="C59082" t="s">
        <v>265</v>
      </c>
      <c r="D59082" t="s">
        <v>319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35">
      <c r="A59083">
        <v>2032</v>
      </c>
      <c r="B59083" t="s">
        <v>248</v>
      </c>
      <c r="C59083" t="s">
        <v>262</v>
      </c>
      <c r="D59083" t="s">
        <v>319</v>
      </c>
      <c r="E59083" t="s">
        <v>250</v>
      </c>
      <c r="F59083">
        <v>0</v>
      </c>
      <c r="G59083" t="str">
        <f>INDEX(crosswalk!$D:$D,MATCH(C59083,crosswalk!$C:$C,0))</f>
        <v>chemicals 20</v>
      </c>
    </row>
    <row r="59084" spans="1:7" hidden="1" x14ac:dyDescent="0.35">
      <c r="A59084">
        <v>2032</v>
      </c>
      <c r="B59084" t="s">
        <v>248</v>
      </c>
      <c r="C59084" t="s">
        <v>260</v>
      </c>
      <c r="D59084" t="s">
        <v>319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35">
      <c r="A59085">
        <v>2029</v>
      </c>
      <c r="B59085" t="s">
        <v>238</v>
      </c>
      <c r="C59085" t="s">
        <v>265</v>
      </c>
      <c r="D59085" t="s">
        <v>319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35">
      <c r="A59086">
        <v>2023</v>
      </c>
      <c r="B59086" t="s">
        <v>238</v>
      </c>
      <c r="C59086" t="s">
        <v>265</v>
      </c>
      <c r="D59086" t="s">
        <v>319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35">
      <c r="A59087">
        <v>2026</v>
      </c>
      <c r="B59087" t="s">
        <v>238</v>
      </c>
      <c r="C59087" t="s">
        <v>265</v>
      </c>
      <c r="D59087" t="s">
        <v>319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35">
      <c r="A59088">
        <v>2031</v>
      </c>
      <c r="B59088" t="s">
        <v>248</v>
      </c>
      <c r="C59088" t="s">
        <v>262</v>
      </c>
      <c r="D59088" t="s">
        <v>319</v>
      </c>
      <c r="E59088" t="s">
        <v>250</v>
      </c>
      <c r="F59088">
        <v>0</v>
      </c>
      <c r="G59088" t="str">
        <f>INDEX(crosswalk!$D:$D,MATCH(C59088,crosswalk!$C:$C,0))</f>
        <v>chemicals 20</v>
      </c>
    </row>
    <row r="59089" spans="1:7" x14ac:dyDescent="0.35">
      <c r="A59089">
        <v>2028</v>
      </c>
      <c r="B59089" t="s">
        <v>238</v>
      </c>
      <c r="C59089" t="s">
        <v>265</v>
      </c>
      <c r="D59089" t="s">
        <v>319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35">
      <c r="A59090">
        <v>2029</v>
      </c>
      <c r="B59090" t="s">
        <v>248</v>
      </c>
      <c r="C59090" t="s">
        <v>262</v>
      </c>
      <c r="D59090" t="s">
        <v>319</v>
      </c>
      <c r="E59090" t="s">
        <v>250</v>
      </c>
      <c r="F59090">
        <v>0</v>
      </c>
      <c r="G59090" t="str">
        <f>INDEX(crosswalk!$D:$D,MATCH(C59090,crosswalk!$C:$C,0))</f>
        <v>chemicals 20</v>
      </c>
    </row>
    <row r="59091" spans="1:7" hidden="1" x14ac:dyDescent="0.35">
      <c r="A59091">
        <v>2028</v>
      </c>
      <c r="B59091" t="s">
        <v>248</v>
      </c>
      <c r="C59091" t="s">
        <v>260</v>
      </c>
      <c r="D59091" t="s">
        <v>319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35">
      <c r="A59092">
        <v>2029</v>
      </c>
      <c r="B59092" t="s">
        <v>248</v>
      </c>
      <c r="C59092" t="s">
        <v>260</v>
      </c>
      <c r="D59092" t="s">
        <v>319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35">
      <c r="A59093">
        <v>2025</v>
      </c>
      <c r="B59093" t="s">
        <v>238</v>
      </c>
      <c r="C59093" t="s">
        <v>265</v>
      </c>
      <c r="D59093" t="s">
        <v>319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35">
      <c r="A59094">
        <v>2027</v>
      </c>
      <c r="B59094" t="s">
        <v>238</v>
      </c>
      <c r="C59094" t="s">
        <v>265</v>
      </c>
      <c r="D59094" t="s">
        <v>319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35">
      <c r="A59095">
        <v>2027</v>
      </c>
      <c r="B59095" t="s">
        <v>248</v>
      </c>
      <c r="C59095" t="s">
        <v>260</v>
      </c>
      <c r="D59095" t="s">
        <v>319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35">
      <c r="A59096">
        <v>2030</v>
      </c>
      <c r="B59096" t="s">
        <v>238</v>
      </c>
      <c r="C59096" t="s">
        <v>265</v>
      </c>
      <c r="D59096" t="s">
        <v>319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35">
      <c r="A59097">
        <v>2031</v>
      </c>
      <c r="B59097" t="s">
        <v>238</v>
      </c>
      <c r="C59097" t="s">
        <v>265</v>
      </c>
      <c r="D59097" t="s">
        <v>319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35">
      <c r="A59098">
        <v>2020</v>
      </c>
      <c r="B59098" t="s">
        <v>243</v>
      </c>
      <c r="C59098" t="s">
        <v>263</v>
      </c>
      <c r="D59098" t="s">
        <v>319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35">
      <c r="A59099">
        <v>2041</v>
      </c>
      <c r="B59099" t="s">
        <v>243</v>
      </c>
      <c r="C59099" t="s">
        <v>244</v>
      </c>
      <c r="D59099" t="s">
        <v>319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35">
      <c r="A59100">
        <v>2042</v>
      </c>
      <c r="B59100" t="s">
        <v>243</v>
      </c>
      <c r="C59100" t="s">
        <v>244</v>
      </c>
      <c r="D59100" t="s">
        <v>319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35">
      <c r="A59101">
        <v>2043</v>
      </c>
      <c r="B59101" t="s">
        <v>243</v>
      </c>
      <c r="C59101" t="s">
        <v>244</v>
      </c>
      <c r="D59101" t="s">
        <v>319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35">
      <c r="A59102">
        <v>2026</v>
      </c>
      <c r="B59102" t="s">
        <v>248</v>
      </c>
      <c r="C59102" t="s">
        <v>260</v>
      </c>
      <c r="D59102" t="s">
        <v>319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35">
      <c r="A59103">
        <v>2045</v>
      </c>
      <c r="B59103" t="s">
        <v>248</v>
      </c>
      <c r="C59103" t="s">
        <v>264</v>
      </c>
      <c r="D59103" t="s">
        <v>319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35">
      <c r="A59104">
        <v>2046</v>
      </c>
      <c r="B59104" t="s">
        <v>248</v>
      </c>
      <c r="C59104" t="s">
        <v>264</v>
      </c>
      <c r="D59104" t="s">
        <v>319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35">
      <c r="A59105">
        <v>2047</v>
      </c>
      <c r="B59105" t="s">
        <v>248</v>
      </c>
      <c r="C59105" t="s">
        <v>264</v>
      </c>
      <c r="D59105" t="s">
        <v>319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35">
      <c r="A59106">
        <v>2040</v>
      </c>
      <c r="B59106" t="s">
        <v>248</v>
      </c>
      <c r="C59106" t="s">
        <v>264</v>
      </c>
      <c r="D59106" t="s">
        <v>319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35">
      <c r="A59107">
        <v>2041</v>
      </c>
      <c r="B59107" t="s">
        <v>248</v>
      </c>
      <c r="C59107" t="s">
        <v>264</v>
      </c>
      <c r="D59107" t="s">
        <v>319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35">
      <c r="A59108">
        <v>2042</v>
      </c>
      <c r="B59108" t="s">
        <v>248</v>
      </c>
      <c r="C59108" t="s">
        <v>264</v>
      </c>
      <c r="D59108" t="s">
        <v>319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35">
      <c r="A59109">
        <v>2025</v>
      </c>
      <c r="B59109" t="s">
        <v>248</v>
      </c>
      <c r="C59109" t="s">
        <v>260</v>
      </c>
      <c r="D59109" t="s">
        <v>319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35">
      <c r="A59110">
        <v>2039</v>
      </c>
      <c r="B59110" t="s">
        <v>248</v>
      </c>
      <c r="C59110" t="s">
        <v>264</v>
      </c>
      <c r="D59110" t="s">
        <v>319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35">
      <c r="A59111">
        <v>2050</v>
      </c>
      <c r="B59111" t="s">
        <v>243</v>
      </c>
      <c r="C59111" t="s">
        <v>244</v>
      </c>
      <c r="D59111" t="s">
        <v>319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35">
      <c r="A59112">
        <v>2026</v>
      </c>
      <c r="B59112" t="s">
        <v>248</v>
      </c>
      <c r="C59112" t="s">
        <v>262</v>
      </c>
      <c r="D59112" t="s">
        <v>319</v>
      </c>
      <c r="E59112" t="s">
        <v>250</v>
      </c>
      <c r="F59112">
        <v>0</v>
      </c>
      <c r="G59112" t="str">
        <f>INDEX(crosswalk!$D:$D,MATCH(C59112,crosswalk!$C:$C,0))</f>
        <v>chemicals 20</v>
      </c>
    </row>
    <row r="59113" spans="1:7" hidden="1" x14ac:dyDescent="0.35">
      <c r="A59113">
        <v>2027</v>
      </c>
      <c r="B59113" t="s">
        <v>248</v>
      </c>
      <c r="C59113" t="s">
        <v>262</v>
      </c>
      <c r="D59113" t="s">
        <v>319</v>
      </c>
      <c r="E59113" t="s">
        <v>250</v>
      </c>
      <c r="F59113">
        <v>0</v>
      </c>
      <c r="G59113" t="str">
        <f>INDEX(crosswalk!$D:$D,MATCH(C59113,crosswalk!$C:$C,0))</f>
        <v>chemicals 20</v>
      </c>
    </row>
    <row r="59114" spans="1:7" hidden="1" x14ac:dyDescent="0.35">
      <c r="A59114">
        <v>2028</v>
      </c>
      <c r="B59114" t="s">
        <v>248</v>
      </c>
      <c r="C59114" t="s">
        <v>262</v>
      </c>
      <c r="D59114" t="s">
        <v>319</v>
      </c>
      <c r="E59114" t="s">
        <v>250</v>
      </c>
      <c r="F59114">
        <v>0</v>
      </c>
      <c r="G59114" t="str">
        <f>INDEX(crosswalk!$D:$D,MATCH(C59114,crosswalk!$C:$C,0))</f>
        <v>chemicals 20</v>
      </c>
    </row>
    <row r="59115" spans="1:7" hidden="1" x14ac:dyDescent="0.35">
      <c r="A59115">
        <v>2042</v>
      </c>
      <c r="B59115" t="s">
        <v>243</v>
      </c>
      <c r="C59115" t="s">
        <v>263</v>
      </c>
      <c r="D59115" t="s">
        <v>319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35">
      <c r="A59116">
        <v>2043</v>
      </c>
      <c r="B59116" t="s">
        <v>243</v>
      </c>
      <c r="C59116" t="s">
        <v>263</v>
      </c>
      <c r="D59116" t="s">
        <v>319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35">
      <c r="A59117">
        <v>2044</v>
      </c>
      <c r="B59117" t="s">
        <v>243</v>
      </c>
      <c r="C59117" t="s">
        <v>263</v>
      </c>
      <c r="D59117" t="s">
        <v>319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35">
      <c r="A59118">
        <v>2049</v>
      </c>
      <c r="B59118" t="s">
        <v>243</v>
      </c>
      <c r="C59118" t="s">
        <v>263</v>
      </c>
      <c r="D59118" t="s">
        <v>319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35">
      <c r="A59119">
        <v>2050</v>
      </c>
      <c r="B59119" t="s">
        <v>243</v>
      </c>
      <c r="C59119" t="s">
        <v>263</v>
      </c>
      <c r="D59119" t="s">
        <v>319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35">
      <c r="A59120">
        <v>2060</v>
      </c>
      <c r="B59120" t="s">
        <v>243</v>
      </c>
      <c r="C59120" t="s">
        <v>263</v>
      </c>
      <c r="D59120" t="s">
        <v>319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35">
      <c r="A59121">
        <v>2070</v>
      </c>
      <c r="B59121" t="s">
        <v>243</v>
      </c>
      <c r="C59121" t="s">
        <v>263</v>
      </c>
      <c r="D59121" t="s">
        <v>319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35">
      <c r="A59122">
        <v>2080</v>
      </c>
      <c r="B59122" t="s">
        <v>243</v>
      </c>
      <c r="C59122" t="s">
        <v>263</v>
      </c>
      <c r="D59122" t="s">
        <v>319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35">
      <c r="A59123">
        <v>2020</v>
      </c>
      <c r="B59123" t="s">
        <v>248</v>
      </c>
      <c r="C59123" t="s">
        <v>260</v>
      </c>
      <c r="D59123" t="s">
        <v>319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35">
      <c r="A59124">
        <v>2021</v>
      </c>
      <c r="B59124" t="s">
        <v>248</v>
      </c>
      <c r="C59124" t="s">
        <v>260</v>
      </c>
      <c r="D59124" t="s">
        <v>319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35">
      <c r="A59125">
        <v>2022</v>
      </c>
      <c r="B59125" t="s">
        <v>248</v>
      </c>
      <c r="C59125" t="s">
        <v>260</v>
      </c>
      <c r="D59125" t="s">
        <v>319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35">
      <c r="A59126">
        <v>2023</v>
      </c>
      <c r="B59126" t="s">
        <v>248</v>
      </c>
      <c r="C59126" t="s">
        <v>260</v>
      </c>
      <c r="D59126" t="s">
        <v>319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35">
      <c r="A59127">
        <v>2024</v>
      </c>
      <c r="B59127" t="s">
        <v>248</v>
      </c>
      <c r="C59127" t="s">
        <v>260</v>
      </c>
      <c r="D59127" t="s">
        <v>319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35">
      <c r="A59128">
        <v>2043</v>
      </c>
      <c r="B59128" t="s">
        <v>248</v>
      </c>
      <c r="C59128" t="s">
        <v>264</v>
      </c>
      <c r="D59128" t="s">
        <v>319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35">
      <c r="A59129">
        <v>2044</v>
      </c>
      <c r="B59129" t="s">
        <v>248</v>
      </c>
      <c r="C59129" t="s">
        <v>264</v>
      </c>
      <c r="D59129" t="s">
        <v>319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35">
      <c r="A59130">
        <v>2048</v>
      </c>
      <c r="B59130" t="s">
        <v>248</v>
      </c>
      <c r="C59130" t="s">
        <v>264</v>
      </c>
      <c r="D59130" t="s">
        <v>319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35">
      <c r="A59131">
        <v>2049</v>
      </c>
      <c r="B59131" t="s">
        <v>248</v>
      </c>
      <c r="C59131" t="s">
        <v>264</v>
      </c>
      <c r="D59131" t="s">
        <v>319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35">
      <c r="A59132">
        <v>2050</v>
      </c>
      <c r="B59132" t="s">
        <v>248</v>
      </c>
      <c r="C59132" t="s">
        <v>264</v>
      </c>
      <c r="D59132" t="s">
        <v>319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35">
      <c r="A59133">
        <v>2039</v>
      </c>
      <c r="B59133" t="s">
        <v>243</v>
      </c>
      <c r="C59133" t="s">
        <v>244</v>
      </c>
      <c r="D59133" t="s">
        <v>319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35">
      <c r="A59134">
        <v>2040</v>
      </c>
      <c r="B59134" t="s">
        <v>243</v>
      </c>
      <c r="C59134" t="s">
        <v>244</v>
      </c>
      <c r="D59134" t="s">
        <v>319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35">
      <c r="A59135">
        <v>2047</v>
      </c>
      <c r="B59135" t="s">
        <v>238</v>
      </c>
      <c r="C59135" t="s">
        <v>239</v>
      </c>
      <c r="D59135" t="s">
        <v>319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35">
      <c r="A59136">
        <v>2048</v>
      </c>
      <c r="B59136" t="s">
        <v>238</v>
      </c>
      <c r="C59136" t="s">
        <v>239</v>
      </c>
      <c r="D59136" t="s">
        <v>319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35">
      <c r="A59137">
        <v>2049</v>
      </c>
      <c r="B59137" t="s">
        <v>238</v>
      </c>
      <c r="C59137" t="s">
        <v>239</v>
      </c>
      <c r="D59137" t="s">
        <v>319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35">
      <c r="A59138">
        <v>2044</v>
      </c>
      <c r="B59138" t="s">
        <v>243</v>
      </c>
      <c r="C59138" t="s">
        <v>244</v>
      </c>
      <c r="D59138" t="s">
        <v>319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35">
      <c r="A59139">
        <v>2045</v>
      </c>
      <c r="B59139" t="s">
        <v>243</v>
      </c>
      <c r="C59139" t="s">
        <v>244</v>
      </c>
      <c r="D59139" t="s">
        <v>319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35">
      <c r="A59140">
        <v>2047</v>
      </c>
      <c r="B59140" t="s">
        <v>243</v>
      </c>
      <c r="C59140" t="s">
        <v>244</v>
      </c>
      <c r="D59140" t="s">
        <v>319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35">
      <c r="A59141">
        <v>2048</v>
      </c>
      <c r="B59141" t="s">
        <v>243</v>
      </c>
      <c r="C59141" t="s">
        <v>244</v>
      </c>
      <c r="D59141" t="s">
        <v>319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35">
      <c r="A59142">
        <v>2049</v>
      </c>
      <c r="B59142" t="s">
        <v>243</v>
      </c>
      <c r="C59142" t="s">
        <v>244</v>
      </c>
      <c r="D59142" t="s">
        <v>319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35">
      <c r="A59143">
        <v>2060</v>
      </c>
      <c r="B59143" t="s">
        <v>243</v>
      </c>
      <c r="C59143" t="s">
        <v>244</v>
      </c>
      <c r="D59143" t="s">
        <v>319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35">
      <c r="A59144">
        <v>2070</v>
      </c>
      <c r="B59144" t="s">
        <v>243</v>
      </c>
      <c r="C59144" t="s">
        <v>244</v>
      </c>
      <c r="D59144" t="s">
        <v>319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35">
      <c r="A59145">
        <v>2080</v>
      </c>
      <c r="B59145" t="s">
        <v>243</v>
      </c>
      <c r="C59145" t="s">
        <v>244</v>
      </c>
      <c r="D59145" t="s">
        <v>319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35">
      <c r="A59146">
        <v>2020</v>
      </c>
      <c r="B59146" t="s">
        <v>248</v>
      </c>
      <c r="C59146" t="s">
        <v>262</v>
      </c>
      <c r="D59146" t="s">
        <v>319</v>
      </c>
      <c r="E59146" t="s">
        <v>250</v>
      </c>
      <c r="F59146">
        <v>0</v>
      </c>
      <c r="G59146" t="str">
        <f>INDEX(crosswalk!$D:$D,MATCH(C59146,crosswalk!$C:$C,0))</f>
        <v>chemicals 20</v>
      </c>
    </row>
    <row r="59147" spans="1:7" hidden="1" x14ac:dyDescent="0.35">
      <c r="A59147">
        <v>2021</v>
      </c>
      <c r="B59147" t="s">
        <v>248</v>
      </c>
      <c r="C59147" t="s">
        <v>262</v>
      </c>
      <c r="D59147" t="s">
        <v>319</v>
      </c>
      <c r="E59147" t="s">
        <v>250</v>
      </c>
      <c r="F59147">
        <v>0</v>
      </c>
      <c r="G59147" t="str">
        <f>INDEX(crosswalk!$D:$D,MATCH(C59147,crosswalk!$C:$C,0))</f>
        <v>chemicals 20</v>
      </c>
    </row>
    <row r="59148" spans="1:7" hidden="1" x14ac:dyDescent="0.35">
      <c r="A59148">
        <v>2022</v>
      </c>
      <c r="B59148" t="s">
        <v>248</v>
      </c>
      <c r="C59148" t="s">
        <v>262</v>
      </c>
      <c r="D59148" t="s">
        <v>319</v>
      </c>
      <c r="E59148" t="s">
        <v>250</v>
      </c>
      <c r="F59148">
        <v>0</v>
      </c>
      <c r="G59148" t="str">
        <f>INDEX(crosswalk!$D:$D,MATCH(C59148,crosswalk!$C:$C,0))</f>
        <v>chemicals 20</v>
      </c>
    </row>
    <row r="59149" spans="1:7" hidden="1" x14ac:dyDescent="0.35">
      <c r="A59149">
        <v>2023</v>
      </c>
      <c r="B59149" t="s">
        <v>248</v>
      </c>
      <c r="C59149" t="s">
        <v>262</v>
      </c>
      <c r="D59149" t="s">
        <v>319</v>
      </c>
      <c r="E59149" t="s">
        <v>250</v>
      </c>
      <c r="F59149">
        <v>0</v>
      </c>
      <c r="G59149" t="str">
        <f>INDEX(crosswalk!$D:$D,MATCH(C59149,crosswalk!$C:$C,0))</f>
        <v>chemicals 20</v>
      </c>
    </row>
    <row r="59150" spans="1:7" hidden="1" x14ac:dyDescent="0.35">
      <c r="A59150">
        <v>2024</v>
      </c>
      <c r="B59150" t="s">
        <v>248</v>
      </c>
      <c r="C59150" t="s">
        <v>262</v>
      </c>
      <c r="D59150" t="s">
        <v>319</v>
      </c>
      <c r="E59150" t="s">
        <v>250</v>
      </c>
      <c r="F59150">
        <v>0</v>
      </c>
      <c r="G59150" t="str">
        <f>INDEX(crosswalk!$D:$D,MATCH(C59150,crosswalk!$C:$C,0))</f>
        <v>chemicals 20</v>
      </c>
    </row>
    <row r="59151" spans="1:7" hidden="1" x14ac:dyDescent="0.35">
      <c r="A59151">
        <v>2025</v>
      </c>
      <c r="B59151" t="s">
        <v>248</v>
      </c>
      <c r="C59151" t="s">
        <v>262</v>
      </c>
      <c r="D59151" t="s">
        <v>319</v>
      </c>
      <c r="E59151" t="s">
        <v>250</v>
      </c>
      <c r="F59151">
        <v>0</v>
      </c>
      <c r="G59151" t="str">
        <f>INDEX(crosswalk!$D:$D,MATCH(C59151,crosswalk!$C:$C,0))</f>
        <v>chemicals 20</v>
      </c>
    </row>
    <row r="59152" spans="1:7" hidden="1" x14ac:dyDescent="0.35">
      <c r="A59152">
        <v>2038</v>
      </c>
      <c r="B59152" t="s">
        <v>243</v>
      </c>
      <c r="C59152" t="s">
        <v>263</v>
      </c>
      <c r="D59152" t="s">
        <v>319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35">
      <c r="A59153">
        <v>2039</v>
      </c>
      <c r="B59153" t="s">
        <v>243</v>
      </c>
      <c r="C59153" t="s">
        <v>263</v>
      </c>
      <c r="D59153" t="s">
        <v>319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35">
      <c r="A59154">
        <v>2040</v>
      </c>
      <c r="B59154" t="s">
        <v>243</v>
      </c>
      <c r="C59154" t="s">
        <v>263</v>
      </c>
      <c r="D59154" t="s">
        <v>319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35">
      <c r="A59155">
        <v>2041</v>
      </c>
      <c r="B59155" t="s">
        <v>243</v>
      </c>
      <c r="C59155" t="s">
        <v>263</v>
      </c>
      <c r="D59155" t="s">
        <v>319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35">
      <c r="A59156">
        <v>2044</v>
      </c>
      <c r="B59156" t="s">
        <v>241</v>
      </c>
      <c r="C59156" t="s">
        <v>246</v>
      </c>
      <c r="D59156" t="s">
        <v>319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35">
      <c r="A59157">
        <v>2045</v>
      </c>
      <c r="B59157" t="s">
        <v>241</v>
      </c>
      <c r="C59157" t="s">
        <v>246</v>
      </c>
      <c r="D59157" t="s">
        <v>319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35">
      <c r="A59158">
        <v>2046</v>
      </c>
      <c r="B59158" t="s">
        <v>241</v>
      </c>
      <c r="C59158" t="s">
        <v>246</v>
      </c>
      <c r="D59158" t="s">
        <v>319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35">
      <c r="A59159">
        <v>2047</v>
      </c>
      <c r="B59159" t="s">
        <v>241</v>
      </c>
      <c r="C59159" t="s">
        <v>246</v>
      </c>
      <c r="D59159" t="s">
        <v>319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35">
      <c r="A59160">
        <v>2048</v>
      </c>
      <c r="B59160" t="s">
        <v>241</v>
      </c>
      <c r="C59160" t="s">
        <v>246</v>
      </c>
      <c r="D59160" t="s">
        <v>319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35">
      <c r="A59161">
        <v>2049</v>
      </c>
      <c r="B59161" t="s">
        <v>241</v>
      </c>
      <c r="C59161" t="s">
        <v>246</v>
      </c>
      <c r="D59161" t="s">
        <v>319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35">
      <c r="A59162">
        <v>2050</v>
      </c>
      <c r="B59162" t="s">
        <v>241</v>
      </c>
      <c r="C59162" t="s">
        <v>246</v>
      </c>
      <c r="D59162" t="s">
        <v>319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35">
      <c r="A59163">
        <v>2060</v>
      </c>
      <c r="B59163" t="s">
        <v>241</v>
      </c>
      <c r="C59163" t="s">
        <v>246</v>
      </c>
      <c r="D59163" t="s">
        <v>319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35">
      <c r="A59164">
        <v>2070</v>
      </c>
      <c r="B59164" t="s">
        <v>241</v>
      </c>
      <c r="C59164" t="s">
        <v>246</v>
      </c>
      <c r="D59164" t="s">
        <v>319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35">
      <c r="A59165">
        <v>2080</v>
      </c>
      <c r="B59165" t="s">
        <v>241</v>
      </c>
      <c r="C59165" t="s">
        <v>246</v>
      </c>
      <c r="D59165" t="s">
        <v>319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35">
      <c r="A59166">
        <v>2038</v>
      </c>
      <c r="B59166" t="s">
        <v>248</v>
      </c>
      <c r="C59166" t="s">
        <v>262</v>
      </c>
      <c r="D59166" t="s">
        <v>319</v>
      </c>
      <c r="E59166" t="s">
        <v>250</v>
      </c>
      <c r="F59166">
        <v>0</v>
      </c>
      <c r="G59166" t="str">
        <f>INDEX(crosswalk!$D:$D,MATCH(C59166,crosswalk!$C:$C,0))</f>
        <v>chemicals 20</v>
      </c>
    </row>
    <row r="59167" spans="1:7" hidden="1" x14ac:dyDescent="0.35">
      <c r="A59167">
        <v>2039</v>
      </c>
      <c r="B59167" t="s">
        <v>248</v>
      </c>
      <c r="C59167" t="s">
        <v>262</v>
      </c>
      <c r="D59167" t="s">
        <v>319</v>
      </c>
      <c r="E59167" t="s">
        <v>250</v>
      </c>
      <c r="F59167">
        <v>0</v>
      </c>
      <c r="G59167" t="str">
        <f>INDEX(crosswalk!$D:$D,MATCH(C59167,crosswalk!$C:$C,0))</f>
        <v>chemicals 20</v>
      </c>
    </row>
    <row r="59168" spans="1:7" hidden="1" x14ac:dyDescent="0.35">
      <c r="A59168">
        <v>2040</v>
      </c>
      <c r="B59168" t="s">
        <v>248</v>
      </c>
      <c r="C59168" t="s">
        <v>262</v>
      </c>
      <c r="D59168" t="s">
        <v>319</v>
      </c>
      <c r="E59168" t="s">
        <v>250</v>
      </c>
      <c r="F59168">
        <v>0</v>
      </c>
      <c r="G59168" t="str">
        <f>INDEX(crosswalk!$D:$D,MATCH(C59168,crosswalk!$C:$C,0))</f>
        <v>chemicals 20</v>
      </c>
    </row>
    <row r="59169" spans="1:7" hidden="1" x14ac:dyDescent="0.35">
      <c r="A59169">
        <v>2041</v>
      </c>
      <c r="B59169" t="s">
        <v>248</v>
      </c>
      <c r="C59169" t="s">
        <v>262</v>
      </c>
      <c r="D59169" t="s">
        <v>319</v>
      </c>
      <c r="E59169" t="s">
        <v>250</v>
      </c>
      <c r="F59169">
        <v>0</v>
      </c>
      <c r="G59169" t="str">
        <f>INDEX(crosswalk!$D:$D,MATCH(C59169,crosswalk!$C:$C,0))</f>
        <v>chemicals 20</v>
      </c>
    </row>
    <row r="59170" spans="1:7" x14ac:dyDescent="0.35">
      <c r="A59170">
        <v>2020</v>
      </c>
      <c r="B59170" t="s">
        <v>238</v>
      </c>
      <c r="C59170" t="s">
        <v>239</v>
      </c>
      <c r="D59170" t="s">
        <v>319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35">
      <c r="A59171">
        <v>2060</v>
      </c>
      <c r="B59171" t="s">
        <v>248</v>
      </c>
      <c r="C59171" t="s">
        <v>264</v>
      </c>
      <c r="D59171" t="s">
        <v>319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35">
      <c r="A59172">
        <v>2070</v>
      </c>
      <c r="B59172" t="s">
        <v>248</v>
      </c>
      <c r="C59172" t="s">
        <v>264</v>
      </c>
      <c r="D59172" t="s">
        <v>319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35">
      <c r="A59173">
        <v>2080</v>
      </c>
      <c r="B59173" t="s">
        <v>248</v>
      </c>
      <c r="C59173" t="s">
        <v>264</v>
      </c>
      <c r="D59173" t="s">
        <v>319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35">
      <c r="A59174">
        <v>2031</v>
      </c>
      <c r="B59174" t="s">
        <v>243</v>
      </c>
      <c r="C59174" t="s">
        <v>244</v>
      </c>
      <c r="D59174" t="s">
        <v>319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35">
      <c r="A59175">
        <v>2032</v>
      </c>
      <c r="B59175" t="s">
        <v>243</v>
      </c>
      <c r="C59175" t="s">
        <v>244</v>
      </c>
      <c r="D59175" t="s">
        <v>319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35">
      <c r="A59176">
        <v>2033</v>
      </c>
      <c r="B59176" t="s">
        <v>243</v>
      </c>
      <c r="C59176" t="s">
        <v>244</v>
      </c>
      <c r="D59176" t="s">
        <v>319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35">
      <c r="A59177">
        <v>2034</v>
      </c>
      <c r="B59177" t="s">
        <v>243</v>
      </c>
      <c r="C59177" t="s">
        <v>244</v>
      </c>
      <c r="D59177" t="s">
        <v>319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35">
      <c r="A59178">
        <v>2035</v>
      </c>
      <c r="B59178" t="s">
        <v>243</v>
      </c>
      <c r="C59178" t="s">
        <v>244</v>
      </c>
      <c r="D59178" t="s">
        <v>319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35">
      <c r="A59179">
        <v>2036</v>
      </c>
      <c r="B59179" t="s">
        <v>243</v>
      </c>
      <c r="C59179" t="s">
        <v>244</v>
      </c>
      <c r="D59179" t="s">
        <v>319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35">
      <c r="A59180">
        <v>2037</v>
      </c>
      <c r="B59180" t="s">
        <v>243</v>
      </c>
      <c r="C59180" t="s">
        <v>244</v>
      </c>
      <c r="D59180" t="s">
        <v>319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35">
      <c r="A59181">
        <v>2038</v>
      </c>
      <c r="B59181" t="s">
        <v>243</v>
      </c>
      <c r="C59181" t="s">
        <v>244</v>
      </c>
      <c r="D59181" t="s">
        <v>319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35">
      <c r="A59182">
        <v>2045</v>
      </c>
      <c r="B59182" t="s">
        <v>238</v>
      </c>
      <c r="C59182" t="s">
        <v>239</v>
      </c>
      <c r="D59182" t="s">
        <v>319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35">
      <c r="A59183">
        <v>2046</v>
      </c>
      <c r="B59183" t="s">
        <v>238</v>
      </c>
      <c r="C59183" t="s">
        <v>239</v>
      </c>
      <c r="D59183" t="s">
        <v>319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35">
      <c r="A59184">
        <v>2027</v>
      </c>
      <c r="B59184" t="s">
        <v>248</v>
      </c>
      <c r="C59184" t="s">
        <v>267</v>
      </c>
      <c r="D59184" t="s">
        <v>319</v>
      </c>
      <c r="E59184" t="s">
        <v>250</v>
      </c>
      <c r="F59184">
        <v>0</v>
      </c>
      <c r="G59184" t="str">
        <f>INDEX(crosswalk!$D:$D,MATCH(C59184,crosswalk!$C:$C,0))</f>
        <v>chemicals 20</v>
      </c>
    </row>
    <row r="59185" spans="1:7" hidden="1" x14ac:dyDescent="0.35">
      <c r="A59185">
        <v>2028</v>
      </c>
      <c r="B59185" t="s">
        <v>248</v>
      </c>
      <c r="C59185" t="s">
        <v>267</v>
      </c>
      <c r="D59185" t="s">
        <v>319</v>
      </c>
      <c r="E59185" t="s">
        <v>250</v>
      </c>
      <c r="F59185">
        <v>0</v>
      </c>
      <c r="G59185" t="str">
        <f>INDEX(crosswalk!$D:$D,MATCH(C59185,crosswalk!$C:$C,0))</f>
        <v>chemicals 20</v>
      </c>
    </row>
    <row r="59186" spans="1:7" hidden="1" x14ac:dyDescent="0.35">
      <c r="A59186">
        <v>2029</v>
      </c>
      <c r="B59186" t="s">
        <v>248</v>
      </c>
      <c r="C59186" t="s">
        <v>267</v>
      </c>
      <c r="D59186" t="s">
        <v>319</v>
      </c>
      <c r="E59186" t="s">
        <v>250</v>
      </c>
      <c r="F59186">
        <v>0</v>
      </c>
      <c r="G59186" t="str">
        <f>INDEX(crosswalk!$D:$D,MATCH(C59186,crosswalk!$C:$C,0))</f>
        <v>chemicals 20</v>
      </c>
    </row>
    <row r="59187" spans="1:7" x14ac:dyDescent="0.35">
      <c r="A59187">
        <v>2050</v>
      </c>
      <c r="B59187" t="s">
        <v>238</v>
      </c>
      <c r="C59187" t="s">
        <v>239</v>
      </c>
      <c r="D59187" t="s">
        <v>319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35">
      <c r="A59188">
        <v>2060</v>
      </c>
      <c r="B59188" t="s">
        <v>238</v>
      </c>
      <c r="C59188" t="s">
        <v>239</v>
      </c>
      <c r="D59188" t="s">
        <v>319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35">
      <c r="A59189">
        <v>2070</v>
      </c>
      <c r="B59189" t="s">
        <v>238</v>
      </c>
      <c r="C59189" t="s">
        <v>239</v>
      </c>
      <c r="D59189" t="s">
        <v>319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35">
      <c r="A59190">
        <v>2080</v>
      </c>
      <c r="B59190" t="s">
        <v>238</v>
      </c>
      <c r="C59190" t="s">
        <v>239</v>
      </c>
      <c r="D59190" t="s">
        <v>319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35">
      <c r="A59191">
        <v>2036</v>
      </c>
      <c r="B59191" t="s">
        <v>248</v>
      </c>
      <c r="C59191" t="s">
        <v>267</v>
      </c>
      <c r="D59191" t="s">
        <v>319</v>
      </c>
      <c r="E59191" t="s">
        <v>250</v>
      </c>
      <c r="F59191">
        <v>0</v>
      </c>
      <c r="G59191" t="str">
        <f>INDEX(crosswalk!$D:$D,MATCH(C59191,crosswalk!$C:$C,0))</f>
        <v>chemicals 20</v>
      </c>
    </row>
    <row r="59192" spans="1:7" hidden="1" x14ac:dyDescent="0.35">
      <c r="A59192">
        <v>2043</v>
      </c>
      <c r="B59192" t="s">
        <v>241</v>
      </c>
      <c r="C59192" t="s">
        <v>246</v>
      </c>
      <c r="D59192" t="s">
        <v>319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35">
      <c r="A59193">
        <v>2042</v>
      </c>
      <c r="B59193" t="s">
        <v>248</v>
      </c>
      <c r="C59193" t="s">
        <v>262</v>
      </c>
      <c r="D59193" t="s">
        <v>319</v>
      </c>
      <c r="E59193" t="s">
        <v>250</v>
      </c>
      <c r="F59193">
        <v>0</v>
      </c>
      <c r="G59193" t="str">
        <f>INDEX(crosswalk!$D:$D,MATCH(C59193,crosswalk!$C:$C,0))</f>
        <v>chemicals 20</v>
      </c>
    </row>
    <row r="59194" spans="1:7" x14ac:dyDescent="0.35">
      <c r="A59194">
        <v>2032</v>
      </c>
      <c r="B59194" t="s">
        <v>238</v>
      </c>
      <c r="C59194" t="s">
        <v>265</v>
      </c>
      <c r="D59194" t="s">
        <v>319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35">
      <c r="A59195">
        <v>2033</v>
      </c>
      <c r="B59195" t="s">
        <v>238</v>
      </c>
      <c r="C59195" t="s">
        <v>265</v>
      </c>
      <c r="D59195" t="s">
        <v>319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35">
      <c r="A59196">
        <v>2034</v>
      </c>
      <c r="B59196" t="s">
        <v>238</v>
      </c>
      <c r="C59196" t="s">
        <v>265</v>
      </c>
      <c r="D59196" t="s">
        <v>319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35">
      <c r="A59197">
        <v>2035</v>
      </c>
      <c r="B59197" t="s">
        <v>238</v>
      </c>
      <c r="C59197" t="s">
        <v>265</v>
      </c>
      <c r="D59197" t="s">
        <v>319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35">
      <c r="A59198">
        <v>2036</v>
      </c>
      <c r="B59198" t="s">
        <v>238</v>
      </c>
      <c r="C59198" t="s">
        <v>265</v>
      </c>
      <c r="D59198" t="s">
        <v>319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35">
      <c r="A59199">
        <v>2037</v>
      </c>
      <c r="B59199" t="s">
        <v>238</v>
      </c>
      <c r="C59199" t="s">
        <v>265</v>
      </c>
      <c r="D59199" t="s">
        <v>319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35">
      <c r="A59200">
        <v>2038</v>
      </c>
      <c r="B59200" t="s">
        <v>238</v>
      </c>
      <c r="C59200" t="s">
        <v>265</v>
      </c>
      <c r="D59200" t="s">
        <v>319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35">
      <c r="A59201">
        <v>2039</v>
      </c>
      <c r="B59201" t="s">
        <v>238</v>
      </c>
      <c r="C59201" t="s">
        <v>265</v>
      </c>
      <c r="D59201" t="s">
        <v>319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35">
      <c r="A59202">
        <v>2040</v>
      </c>
      <c r="B59202" t="s">
        <v>238</v>
      </c>
      <c r="C59202" t="s">
        <v>265</v>
      </c>
      <c r="D59202" t="s">
        <v>319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35">
      <c r="A59203">
        <v>2041</v>
      </c>
      <c r="B59203" t="s">
        <v>238</v>
      </c>
      <c r="C59203" t="s">
        <v>265</v>
      </c>
      <c r="D59203" t="s">
        <v>319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35">
      <c r="A59204">
        <v>2042</v>
      </c>
      <c r="B59204" t="s">
        <v>238</v>
      </c>
      <c r="C59204" t="s">
        <v>265</v>
      </c>
      <c r="D59204" t="s">
        <v>319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35">
      <c r="A59205">
        <v>2043</v>
      </c>
      <c r="B59205" t="s">
        <v>238</v>
      </c>
      <c r="C59205" t="s">
        <v>265</v>
      </c>
      <c r="D59205" t="s">
        <v>319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35">
      <c r="A59206">
        <v>2044</v>
      </c>
      <c r="B59206" t="s">
        <v>238</v>
      </c>
      <c r="C59206" t="s">
        <v>265</v>
      </c>
      <c r="D59206" t="s">
        <v>319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35">
      <c r="A59207">
        <v>2045</v>
      </c>
      <c r="B59207" t="s">
        <v>238</v>
      </c>
      <c r="C59207" t="s">
        <v>265</v>
      </c>
      <c r="D59207" t="s">
        <v>319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35">
      <c r="A59208">
        <v>2020</v>
      </c>
      <c r="B59208" t="s">
        <v>248</v>
      </c>
      <c r="C59208" t="s">
        <v>269</v>
      </c>
      <c r="D59208" t="s">
        <v>319</v>
      </c>
      <c r="E59208" t="s">
        <v>250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35">
      <c r="A59209">
        <v>2021</v>
      </c>
      <c r="B59209" t="s">
        <v>248</v>
      </c>
      <c r="C59209" t="s">
        <v>269</v>
      </c>
      <c r="D59209" t="s">
        <v>319</v>
      </c>
      <c r="E59209" t="s">
        <v>250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35">
      <c r="A59210">
        <v>2022</v>
      </c>
      <c r="B59210" t="s">
        <v>248</v>
      </c>
      <c r="C59210" t="s">
        <v>269</v>
      </c>
      <c r="D59210" t="s">
        <v>319</v>
      </c>
      <c r="E59210" t="s">
        <v>250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35">
      <c r="A59211">
        <v>2023</v>
      </c>
      <c r="B59211" t="s">
        <v>248</v>
      </c>
      <c r="C59211" t="s">
        <v>269</v>
      </c>
      <c r="D59211" t="s">
        <v>319</v>
      </c>
      <c r="E59211" t="s">
        <v>250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35">
      <c r="A59212">
        <v>2024</v>
      </c>
      <c r="B59212" t="s">
        <v>248</v>
      </c>
      <c r="C59212" t="s">
        <v>269</v>
      </c>
      <c r="D59212" t="s">
        <v>319</v>
      </c>
      <c r="E59212" t="s">
        <v>250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35">
      <c r="A59213">
        <v>2025</v>
      </c>
      <c r="B59213" t="s">
        <v>248</v>
      </c>
      <c r="C59213" t="s">
        <v>269</v>
      </c>
      <c r="D59213" t="s">
        <v>319</v>
      </c>
      <c r="E59213" t="s">
        <v>250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35">
      <c r="A59214">
        <v>2026</v>
      </c>
      <c r="B59214" t="s">
        <v>248</v>
      </c>
      <c r="C59214" t="s">
        <v>269</v>
      </c>
      <c r="D59214" t="s">
        <v>319</v>
      </c>
      <c r="E59214" t="s">
        <v>250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35">
      <c r="A59215">
        <v>2027</v>
      </c>
      <c r="B59215" t="s">
        <v>248</v>
      </c>
      <c r="C59215" t="s">
        <v>269</v>
      </c>
      <c r="D59215" t="s">
        <v>319</v>
      </c>
      <c r="E59215" t="s">
        <v>250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35">
      <c r="A59216">
        <v>2028</v>
      </c>
      <c r="B59216" t="s">
        <v>248</v>
      </c>
      <c r="C59216" t="s">
        <v>269</v>
      </c>
      <c r="D59216" t="s">
        <v>319</v>
      </c>
      <c r="E59216" t="s">
        <v>250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35">
      <c r="A59217">
        <v>2029</v>
      </c>
      <c r="B59217" t="s">
        <v>248</v>
      </c>
      <c r="C59217" t="s">
        <v>269</v>
      </c>
      <c r="D59217" t="s">
        <v>319</v>
      </c>
      <c r="E59217" t="s">
        <v>250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35">
      <c r="A59218">
        <v>2030</v>
      </c>
      <c r="B59218" t="s">
        <v>248</v>
      </c>
      <c r="C59218" t="s">
        <v>269</v>
      </c>
      <c r="D59218" t="s">
        <v>319</v>
      </c>
      <c r="E59218" t="s">
        <v>250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35">
      <c r="A59219">
        <v>2031</v>
      </c>
      <c r="B59219" t="s">
        <v>248</v>
      </c>
      <c r="C59219" t="s">
        <v>269</v>
      </c>
      <c r="D59219" t="s">
        <v>319</v>
      </c>
      <c r="E59219" t="s">
        <v>250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35">
      <c r="A59220">
        <v>2032</v>
      </c>
      <c r="B59220" t="s">
        <v>248</v>
      </c>
      <c r="C59220" t="s">
        <v>269</v>
      </c>
      <c r="D59220" t="s">
        <v>319</v>
      </c>
      <c r="E59220" t="s">
        <v>250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35">
      <c r="A59221">
        <v>2033</v>
      </c>
      <c r="B59221" t="s">
        <v>248</v>
      </c>
      <c r="C59221" t="s">
        <v>269</v>
      </c>
      <c r="D59221" t="s">
        <v>319</v>
      </c>
      <c r="E59221" t="s">
        <v>250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35">
      <c r="A59222">
        <v>2034</v>
      </c>
      <c r="B59222" t="s">
        <v>248</v>
      </c>
      <c r="C59222" t="s">
        <v>269</v>
      </c>
      <c r="D59222" t="s">
        <v>319</v>
      </c>
      <c r="E59222" t="s">
        <v>250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35">
      <c r="A59223">
        <v>2035</v>
      </c>
      <c r="B59223" t="s">
        <v>248</v>
      </c>
      <c r="C59223" t="s">
        <v>269</v>
      </c>
      <c r="D59223" t="s">
        <v>319</v>
      </c>
      <c r="E59223" t="s">
        <v>250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35">
      <c r="A59224">
        <v>2036</v>
      </c>
      <c r="B59224" t="s">
        <v>248</v>
      </c>
      <c r="C59224" t="s">
        <v>269</v>
      </c>
      <c r="D59224" t="s">
        <v>319</v>
      </c>
      <c r="E59224" t="s">
        <v>250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35">
      <c r="A59225">
        <v>2039</v>
      </c>
      <c r="B59225" t="s">
        <v>254</v>
      </c>
      <c r="C59225" t="s">
        <v>255</v>
      </c>
      <c r="D59225" t="s">
        <v>319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35">
      <c r="A59226">
        <v>2040</v>
      </c>
      <c r="B59226" t="s">
        <v>254</v>
      </c>
      <c r="C59226" t="s">
        <v>255</v>
      </c>
      <c r="D59226" t="s">
        <v>319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35">
      <c r="A59227">
        <v>2041</v>
      </c>
      <c r="B59227" t="s">
        <v>254</v>
      </c>
      <c r="C59227" t="s">
        <v>255</v>
      </c>
      <c r="D59227" t="s">
        <v>319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35">
      <c r="A59228">
        <v>2021</v>
      </c>
      <c r="B59228" t="s">
        <v>238</v>
      </c>
      <c r="C59228" t="s">
        <v>239</v>
      </c>
      <c r="D59228" t="s">
        <v>319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35">
      <c r="A59229">
        <v>2022</v>
      </c>
      <c r="B59229" t="s">
        <v>238</v>
      </c>
      <c r="C59229" t="s">
        <v>239</v>
      </c>
      <c r="D59229" t="s">
        <v>319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35">
      <c r="A59230">
        <v>2023</v>
      </c>
      <c r="B59230" t="s">
        <v>238</v>
      </c>
      <c r="C59230" t="s">
        <v>239</v>
      </c>
      <c r="D59230" t="s">
        <v>319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35">
      <c r="A59231">
        <v>2024</v>
      </c>
      <c r="B59231" t="s">
        <v>238</v>
      </c>
      <c r="C59231" t="s">
        <v>239</v>
      </c>
      <c r="D59231" t="s">
        <v>319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35">
      <c r="A59232">
        <v>2025</v>
      </c>
      <c r="B59232" t="s">
        <v>238</v>
      </c>
      <c r="C59232" t="s">
        <v>239</v>
      </c>
      <c r="D59232" t="s">
        <v>319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35">
      <c r="A59233">
        <v>2026</v>
      </c>
      <c r="B59233" t="s">
        <v>238</v>
      </c>
      <c r="C59233" t="s">
        <v>239</v>
      </c>
      <c r="D59233" t="s">
        <v>319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35">
      <c r="A59234">
        <v>2027</v>
      </c>
      <c r="B59234" t="s">
        <v>238</v>
      </c>
      <c r="C59234" t="s">
        <v>239</v>
      </c>
      <c r="D59234" t="s">
        <v>319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35">
      <c r="A59235">
        <v>2028</v>
      </c>
      <c r="B59235" t="s">
        <v>238</v>
      </c>
      <c r="C59235" t="s">
        <v>239</v>
      </c>
      <c r="D59235" t="s">
        <v>319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35">
      <c r="A59236">
        <v>2029</v>
      </c>
      <c r="B59236" t="s">
        <v>238</v>
      </c>
      <c r="C59236" t="s">
        <v>239</v>
      </c>
      <c r="D59236" t="s">
        <v>319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35">
      <c r="A59237">
        <v>2030</v>
      </c>
      <c r="B59237" t="s">
        <v>238</v>
      </c>
      <c r="C59237" t="s">
        <v>239</v>
      </c>
      <c r="D59237" t="s">
        <v>319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35">
      <c r="A59238">
        <v>2031</v>
      </c>
      <c r="B59238" t="s">
        <v>238</v>
      </c>
      <c r="C59238" t="s">
        <v>239</v>
      </c>
      <c r="D59238" t="s">
        <v>319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35">
      <c r="A59239">
        <v>2032</v>
      </c>
      <c r="B59239" t="s">
        <v>238</v>
      </c>
      <c r="C59239" t="s">
        <v>239</v>
      </c>
      <c r="D59239" t="s">
        <v>319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35">
      <c r="A59240">
        <v>2033</v>
      </c>
      <c r="B59240" t="s">
        <v>238</v>
      </c>
      <c r="C59240" t="s">
        <v>239</v>
      </c>
      <c r="D59240" t="s">
        <v>319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35">
      <c r="A59241">
        <v>2034</v>
      </c>
      <c r="B59241" t="s">
        <v>238</v>
      </c>
      <c r="C59241" t="s">
        <v>239</v>
      </c>
      <c r="D59241" t="s">
        <v>319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35">
      <c r="A59242">
        <v>2035</v>
      </c>
      <c r="B59242" t="s">
        <v>238</v>
      </c>
      <c r="C59242" t="s">
        <v>239</v>
      </c>
      <c r="D59242" t="s">
        <v>319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35">
      <c r="A59243">
        <v>2036</v>
      </c>
      <c r="B59243" t="s">
        <v>238</v>
      </c>
      <c r="C59243" t="s">
        <v>239</v>
      </c>
      <c r="D59243" t="s">
        <v>319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35">
      <c r="A59244">
        <v>2037</v>
      </c>
      <c r="B59244" t="s">
        <v>238</v>
      </c>
      <c r="C59244" t="s">
        <v>239</v>
      </c>
      <c r="D59244" t="s">
        <v>319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35">
      <c r="A59245">
        <v>2038</v>
      </c>
      <c r="B59245" t="s">
        <v>238</v>
      </c>
      <c r="C59245" t="s">
        <v>239</v>
      </c>
      <c r="D59245" t="s">
        <v>319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35">
      <c r="A59246">
        <v>2039</v>
      </c>
      <c r="B59246" t="s">
        <v>238</v>
      </c>
      <c r="C59246" t="s">
        <v>239</v>
      </c>
      <c r="D59246" t="s">
        <v>319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35">
      <c r="A59247">
        <v>2040</v>
      </c>
      <c r="B59247" t="s">
        <v>238</v>
      </c>
      <c r="C59247" t="s">
        <v>239</v>
      </c>
      <c r="D59247" t="s">
        <v>319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35">
      <c r="A59248">
        <v>2041</v>
      </c>
      <c r="B59248" t="s">
        <v>238</v>
      </c>
      <c r="C59248" t="s">
        <v>239</v>
      </c>
      <c r="D59248" t="s">
        <v>319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35">
      <c r="A59249">
        <v>2042</v>
      </c>
      <c r="B59249" t="s">
        <v>238</v>
      </c>
      <c r="C59249" t="s">
        <v>239</v>
      </c>
      <c r="D59249" t="s">
        <v>319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35">
      <c r="A59250">
        <v>2043</v>
      </c>
      <c r="B59250" t="s">
        <v>238</v>
      </c>
      <c r="C59250" t="s">
        <v>239</v>
      </c>
      <c r="D59250" t="s">
        <v>319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35">
      <c r="A59251">
        <v>2044</v>
      </c>
      <c r="B59251" t="s">
        <v>238</v>
      </c>
      <c r="C59251" t="s">
        <v>239</v>
      </c>
      <c r="D59251" t="s">
        <v>319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35">
      <c r="A59252">
        <v>2046</v>
      </c>
      <c r="B59252" t="s">
        <v>243</v>
      </c>
      <c r="C59252" t="s">
        <v>244</v>
      </c>
      <c r="D59252" t="s">
        <v>319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35">
      <c r="A59253">
        <v>2020</v>
      </c>
      <c r="B59253" t="s">
        <v>254</v>
      </c>
      <c r="C59253" t="s">
        <v>255</v>
      </c>
      <c r="D59253" t="s">
        <v>319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35">
      <c r="A59254">
        <v>2021</v>
      </c>
      <c r="B59254" t="s">
        <v>254</v>
      </c>
      <c r="C59254" t="s">
        <v>255</v>
      </c>
      <c r="D59254" t="s">
        <v>319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35">
      <c r="A59255">
        <v>2022</v>
      </c>
      <c r="B59255" t="s">
        <v>254</v>
      </c>
      <c r="C59255" t="s">
        <v>255</v>
      </c>
      <c r="D59255" t="s">
        <v>319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35">
      <c r="A59256">
        <v>2023</v>
      </c>
      <c r="B59256" t="s">
        <v>254</v>
      </c>
      <c r="C59256" t="s">
        <v>255</v>
      </c>
      <c r="D59256" t="s">
        <v>319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35">
      <c r="A59257">
        <v>2024</v>
      </c>
      <c r="B59257" t="s">
        <v>254</v>
      </c>
      <c r="C59257" t="s">
        <v>255</v>
      </c>
      <c r="D59257" t="s">
        <v>319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35">
      <c r="A59258">
        <v>2025</v>
      </c>
      <c r="B59258" t="s">
        <v>254</v>
      </c>
      <c r="C59258" t="s">
        <v>255</v>
      </c>
      <c r="D59258" t="s">
        <v>319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35">
      <c r="A59259">
        <v>2026</v>
      </c>
      <c r="B59259" t="s">
        <v>254</v>
      </c>
      <c r="C59259" t="s">
        <v>255</v>
      </c>
      <c r="D59259" t="s">
        <v>319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35">
      <c r="A59260">
        <v>2027</v>
      </c>
      <c r="B59260" t="s">
        <v>254</v>
      </c>
      <c r="C59260" t="s">
        <v>255</v>
      </c>
      <c r="D59260" t="s">
        <v>319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35">
      <c r="A59261">
        <v>2028</v>
      </c>
      <c r="B59261" t="s">
        <v>254</v>
      </c>
      <c r="C59261" t="s">
        <v>255</v>
      </c>
      <c r="D59261" t="s">
        <v>319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35">
      <c r="A59262">
        <v>2029</v>
      </c>
      <c r="B59262" t="s">
        <v>254</v>
      </c>
      <c r="C59262" t="s">
        <v>255</v>
      </c>
      <c r="D59262" t="s">
        <v>319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35">
      <c r="A59263">
        <v>2030</v>
      </c>
      <c r="B59263" t="s">
        <v>254</v>
      </c>
      <c r="C59263" t="s">
        <v>255</v>
      </c>
      <c r="D59263" t="s">
        <v>319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35">
      <c r="A59264">
        <v>2031</v>
      </c>
      <c r="B59264" t="s">
        <v>254</v>
      </c>
      <c r="C59264" t="s">
        <v>255</v>
      </c>
      <c r="D59264" t="s">
        <v>319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35">
      <c r="A59265">
        <v>2032</v>
      </c>
      <c r="B59265" t="s">
        <v>254</v>
      </c>
      <c r="C59265" t="s">
        <v>255</v>
      </c>
      <c r="D59265" t="s">
        <v>319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35">
      <c r="A59266">
        <v>2033</v>
      </c>
      <c r="B59266" t="s">
        <v>254</v>
      </c>
      <c r="C59266" t="s">
        <v>255</v>
      </c>
      <c r="D59266" t="s">
        <v>319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35">
      <c r="A59267">
        <v>2034</v>
      </c>
      <c r="B59267" t="s">
        <v>254</v>
      </c>
      <c r="C59267" t="s">
        <v>255</v>
      </c>
      <c r="D59267" t="s">
        <v>319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35">
      <c r="A59268">
        <v>2035</v>
      </c>
      <c r="B59268" t="s">
        <v>254</v>
      </c>
      <c r="C59268" t="s">
        <v>255</v>
      </c>
      <c r="D59268" t="s">
        <v>319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35">
      <c r="A59269">
        <v>2036</v>
      </c>
      <c r="B59269" t="s">
        <v>254</v>
      </c>
      <c r="C59269" t="s">
        <v>255</v>
      </c>
      <c r="D59269" t="s">
        <v>319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35">
      <c r="A59270">
        <v>2037</v>
      </c>
      <c r="B59270" t="s">
        <v>254</v>
      </c>
      <c r="C59270" t="s">
        <v>255</v>
      </c>
      <c r="D59270" t="s">
        <v>319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35">
      <c r="A59271">
        <v>2038</v>
      </c>
      <c r="B59271" t="s">
        <v>254</v>
      </c>
      <c r="C59271" t="s">
        <v>255</v>
      </c>
      <c r="D59271" t="s">
        <v>319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35">
      <c r="A59272">
        <v>2039</v>
      </c>
      <c r="B59272" t="s">
        <v>254</v>
      </c>
      <c r="C59272" t="s">
        <v>255</v>
      </c>
      <c r="D59272" t="s">
        <v>319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35">
      <c r="A59273">
        <v>2040</v>
      </c>
      <c r="B59273" t="s">
        <v>254</v>
      </c>
      <c r="C59273" t="s">
        <v>255</v>
      </c>
      <c r="D59273" t="s">
        <v>319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35">
      <c r="A59274">
        <v>2041</v>
      </c>
      <c r="B59274" t="s">
        <v>254</v>
      </c>
      <c r="C59274" t="s">
        <v>255</v>
      </c>
      <c r="D59274" t="s">
        <v>319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35">
      <c r="A59275">
        <v>2042</v>
      </c>
      <c r="B59275" t="s">
        <v>254</v>
      </c>
      <c r="C59275" t="s">
        <v>255</v>
      </c>
      <c r="D59275" t="s">
        <v>319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35">
      <c r="A59276">
        <v>2043</v>
      </c>
      <c r="B59276" t="s">
        <v>254</v>
      </c>
      <c r="C59276" t="s">
        <v>255</v>
      </c>
      <c r="D59276" t="s">
        <v>319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35">
      <c r="A59277">
        <v>2044</v>
      </c>
      <c r="B59277" t="s">
        <v>254</v>
      </c>
      <c r="C59277" t="s">
        <v>255</v>
      </c>
      <c r="D59277" t="s">
        <v>319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35">
      <c r="A59278">
        <v>2045</v>
      </c>
      <c r="B59278" t="s">
        <v>254</v>
      </c>
      <c r="C59278" t="s">
        <v>255</v>
      </c>
      <c r="D59278" t="s">
        <v>319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35">
      <c r="A59279">
        <v>2046</v>
      </c>
      <c r="B59279" t="s">
        <v>254</v>
      </c>
      <c r="C59279" t="s">
        <v>255</v>
      </c>
      <c r="D59279" t="s">
        <v>319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35">
      <c r="A59280">
        <v>2047</v>
      </c>
      <c r="B59280" t="s">
        <v>254</v>
      </c>
      <c r="C59280" t="s">
        <v>255</v>
      </c>
      <c r="D59280" t="s">
        <v>319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35">
      <c r="A59281">
        <v>2048</v>
      </c>
      <c r="B59281" t="s">
        <v>254</v>
      </c>
      <c r="C59281" t="s">
        <v>255</v>
      </c>
      <c r="D59281" t="s">
        <v>319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35">
      <c r="A59282">
        <v>2049</v>
      </c>
      <c r="B59282" t="s">
        <v>254</v>
      </c>
      <c r="C59282" t="s">
        <v>255</v>
      </c>
      <c r="D59282" t="s">
        <v>319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35">
      <c r="A59283">
        <v>2050</v>
      </c>
      <c r="B59283" t="s">
        <v>254</v>
      </c>
      <c r="C59283" t="s">
        <v>255</v>
      </c>
      <c r="D59283" t="s">
        <v>319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35">
      <c r="A59284">
        <v>2060</v>
      </c>
      <c r="B59284" t="s">
        <v>254</v>
      </c>
      <c r="C59284" t="s">
        <v>255</v>
      </c>
      <c r="D59284" t="s">
        <v>319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35">
      <c r="A59285">
        <v>2070</v>
      </c>
      <c r="B59285" t="s">
        <v>254</v>
      </c>
      <c r="C59285" t="s">
        <v>255</v>
      </c>
      <c r="D59285" t="s">
        <v>319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35">
      <c r="A59286">
        <v>2080</v>
      </c>
      <c r="B59286" t="s">
        <v>254</v>
      </c>
      <c r="C59286" t="s">
        <v>255</v>
      </c>
      <c r="D59286" t="s">
        <v>319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35">
      <c r="A59287">
        <v>2037</v>
      </c>
      <c r="B59287" t="s">
        <v>248</v>
      </c>
      <c r="C59287" t="s">
        <v>269</v>
      </c>
      <c r="D59287" t="s">
        <v>319</v>
      </c>
      <c r="E59287" t="s">
        <v>250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35">
      <c r="A59288">
        <v>2038</v>
      </c>
      <c r="B59288" t="s">
        <v>254</v>
      </c>
      <c r="C59288" t="s">
        <v>255</v>
      </c>
      <c r="D59288" t="s">
        <v>319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35">
      <c r="A59289">
        <v>2042</v>
      </c>
      <c r="B59289" t="s">
        <v>254</v>
      </c>
      <c r="C59289" t="s">
        <v>255</v>
      </c>
      <c r="D59289" t="s">
        <v>319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35">
      <c r="A59290">
        <v>2043</v>
      </c>
      <c r="B59290" t="s">
        <v>254</v>
      </c>
      <c r="C59290" t="s">
        <v>255</v>
      </c>
      <c r="D59290" t="s">
        <v>319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35">
      <c r="A59291">
        <v>2044</v>
      </c>
      <c r="B59291" t="s">
        <v>254</v>
      </c>
      <c r="C59291" t="s">
        <v>255</v>
      </c>
      <c r="D59291" t="s">
        <v>319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35">
      <c r="A59292">
        <v>2045</v>
      </c>
      <c r="B59292" t="s">
        <v>254</v>
      </c>
      <c r="C59292" t="s">
        <v>255</v>
      </c>
      <c r="D59292" t="s">
        <v>319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35">
      <c r="A59293">
        <v>2020</v>
      </c>
      <c r="B59293" t="s">
        <v>243</v>
      </c>
      <c r="C59293" t="s">
        <v>244</v>
      </c>
      <c r="D59293" t="s">
        <v>319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35">
      <c r="A59294">
        <v>2021</v>
      </c>
      <c r="B59294" t="s">
        <v>243</v>
      </c>
      <c r="C59294" t="s">
        <v>244</v>
      </c>
      <c r="D59294" t="s">
        <v>319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35">
      <c r="A59295">
        <v>2022</v>
      </c>
      <c r="B59295" t="s">
        <v>243</v>
      </c>
      <c r="C59295" t="s">
        <v>244</v>
      </c>
      <c r="D59295" t="s">
        <v>319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35">
      <c r="A59296">
        <v>2023</v>
      </c>
      <c r="B59296" t="s">
        <v>243</v>
      </c>
      <c r="C59296" t="s">
        <v>244</v>
      </c>
      <c r="D59296" t="s">
        <v>319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35">
      <c r="A59297">
        <v>2024</v>
      </c>
      <c r="B59297" t="s">
        <v>243</v>
      </c>
      <c r="C59297" t="s">
        <v>244</v>
      </c>
      <c r="D59297" t="s">
        <v>319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35">
      <c r="A59298">
        <v>2025</v>
      </c>
      <c r="B59298" t="s">
        <v>243</v>
      </c>
      <c r="C59298" t="s">
        <v>244</v>
      </c>
      <c r="D59298" t="s">
        <v>319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35">
      <c r="A59299">
        <v>2026</v>
      </c>
      <c r="B59299" t="s">
        <v>243</v>
      </c>
      <c r="C59299" t="s">
        <v>244</v>
      </c>
      <c r="D59299" t="s">
        <v>319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35">
      <c r="A59300">
        <v>2027</v>
      </c>
      <c r="B59300" t="s">
        <v>243</v>
      </c>
      <c r="C59300" t="s">
        <v>244</v>
      </c>
      <c r="D59300" t="s">
        <v>319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35">
      <c r="A59301">
        <v>2028</v>
      </c>
      <c r="B59301" t="s">
        <v>243</v>
      </c>
      <c r="C59301" t="s">
        <v>244</v>
      </c>
      <c r="D59301" t="s">
        <v>319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35">
      <c r="A59302">
        <v>2029</v>
      </c>
      <c r="B59302" t="s">
        <v>243</v>
      </c>
      <c r="C59302" t="s">
        <v>244</v>
      </c>
      <c r="D59302" t="s">
        <v>319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35">
      <c r="A59303">
        <v>2030</v>
      </c>
      <c r="B59303" t="s">
        <v>243</v>
      </c>
      <c r="C59303" t="s">
        <v>244</v>
      </c>
      <c r="D59303" t="s">
        <v>319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35">
      <c r="A59304">
        <v>2022</v>
      </c>
      <c r="B59304" t="s">
        <v>238</v>
      </c>
      <c r="C59304" t="s">
        <v>271</v>
      </c>
      <c r="D59304" t="s">
        <v>319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35">
      <c r="A59305">
        <v>2023</v>
      </c>
      <c r="B59305" t="s">
        <v>238</v>
      </c>
      <c r="C59305" t="s">
        <v>271</v>
      </c>
      <c r="D59305" t="s">
        <v>319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35">
      <c r="A59306">
        <v>2024</v>
      </c>
      <c r="B59306" t="s">
        <v>238</v>
      </c>
      <c r="C59306" t="s">
        <v>271</v>
      </c>
      <c r="D59306" t="s">
        <v>319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35">
      <c r="A59307">
        <v>2025</v>
      </c>
      <c r="B59307" t="s">
        <v>238</v>
      </c>
      <c r="C59307" t="s">
        <v>271</v>
      </c>
      <c r="D59307" t="s">
        <v>319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35">
      <c r="A59308">
        <v>2026</v>
      </c>
      <c r="B59308" t="s">
        <v>238</v>
      </c>
      <c r="C59308" t="s">
        <v>271</v>
      </c>
      <c r="D59308" t="s">
        <v>319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35">
      <c r="A59309">
        <v>2027</v>
      </c>
      <c r="B59309" t="s">
        <v>238</v>
      </c>
      <c r="C59309" t="s">
        <v>271</v>
      </c>
      <c r="D59309" t="s">
        <v>319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35">
      <c r="A59310">
        <v>2028</v>
      </c>
      <c r="B59310" t="s">
        <v>238</v>
      </c>
      <c r="C59310" t="s">
        <v>271</v>
      </c>
      <c r="D59310" t="s">
        <v>319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35">
      <c r="A59311">
        <v>2029</v>
      </c>
      <c r="B59311" t="s">
        <v>238</v>
      </c>
      <c r="C59311" t="s">
        <v>271</v>
      </c>
      <c r="D59311" t="s">
        <v>319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35">
      <c r="A59312">
        <v>2030</v>
      </c>
      <c r="B59312" t="s">
        <v>238</v>
      </c>
      <c r="C59312" t="s">
        <v>271</v>
      </c>
      <c r="D59312" t="s">
        <v>319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35">
      <c r="A59313">
        <v>2031</v>
      </c>
      <c r="B59313" t="s">
        <v>238</v>
      </c>
      <c r="C59313" t="s">
        <v>271</v>
      </c>
      <c r="D59313" t="s">
        <v>319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35">
      <c r="A59314">
        <v>2020</v>
      </c>
      <c r="B59314" t="s">
        <v>241</v>
      </c>
      <c r="C59314" t="s">
        <v>246</v>
      </c>
      <c r="D59314" t="s">
        <v>319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35">
      <c r="A59315">
        <v>2021</v>
      </c>
      <c r="B59315" t="s">
        <v>241</v>
      </c>
      <c r="C59315" t="s">
        <v>246</v>
      </c>
      <c r="D59315" t="s">
        <v>319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35">
      <c r="A59316">
        <v>2022</v>
      </c>
      <c r="B59316" t="s">
        <v>241</v>
      </c>
      <c r="C59316" t="s">
        <v>246</v>
      </c>
      <c r="D59316" t="s">
        <v>319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35">
      <c r="A59317">
        <v>2023</v>
      </c>
      <c r="B59317" t="s">
        <v>241</v>
      </c>
      <c r="C59317" t="s">
        <v>246</v>
      </c>
      <c r="D59317" t="s">
        <v>319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35">
      <c r="A59318">
        <v>2024</v>
      </c>
      <c r="B59318" t="s">
        <v>241</v>
      </c>
      <c r="C59318" t="s">
        <v>246</v>
      </c>
      <c r="D59318" t="s">
        <v>319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35">
      <c r="A59319">
        <v>2025</v>
      </c>
      <c r="B59319" t="s">
        <v>241</v>
      </c>
      <c r="C59319" t="s">
        <v>246</v>
      </c>
      <c r="D59319" t="s">
        <v>319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35">
      <c r="A59320">
        <v>2026</v>
      </c>
      <c r="B59320" t="s">
        <v>241</v>
      </c>
      <c r="C59320" t="s">
        <v>246</v>
      </c>
      <c r="D59320" t="s">
        <v>319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35">
      <c r="A59321">
        <v>2027</v>
      </c>
      <c r="B59321" t="s">
        <v>241</v>
      </c>
      <c r="C59321" t="s">
        <v>246</v>
      </c>
      <c r="D59321" t="s">
        <v>319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35">
      <c r="A59322">
        <v>2028</v>
      </c>
      <c r="B59322" t="s">
        <v>241</v>
      </c>
      <c r="C59322" t="s">
        <v>246</v>
      </c>
      <c r="D59322" t="s">
        <v>319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35">
      <c r="A59323">
        <v>2029</v>
      </c>
      <c r="B59323" t="s">
        <v>241</v>
      </c>
      <c r="C59323" t="s">
        <v>246</v>
      </c>
      <c r="D59323" t="s">
        <v>319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35">
      <c r="A59324">
        <v>2030</v>
      </c>
      <c r="B59324" t="s">
        <v>241</v>
      </c>
      <c r="C59324" t="s">
        <v>246</v>
      </c>
      <c r="D59324" t="s">
        <v>319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35">
      <c r="A59325">
        <v>2031</v>
      </c>
      <c r="B59325" t="s">
        <v>241</v>
      </c>
      <c r="C59325" t="s">
        <v>246</v>
      </c>
      <c r="D59325" t="s">
        <v>319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35">
      <c r="A59326">
        <v>2032</v>
      </c>
      <c r="B59326" t="s">
        <v>241</v>
      </c>
      <c r="C59326" t="s">
        <v>246</v>
      </c>
      <c r="D59326" t="s">
        <v>319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35">
      <c r="A59327">
        <v>2033</v>
      </c>
      <c r="B59327" t="s">
        <v>241</v>
      </c>
      <c r="C59327" t="s">
        <v>246</v>
      </c>
      <c r="D59327" t="s">
        <v>319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35">
      <c r="A59328">
        <v>2034</v>
      </c>
      <c r="B59328" t="s">
        <v>241</v>
      </c>
      <c r="C59328" t="s">
        <v>246</v>
      </c>
      <c r="D59328" t="s">
        <v>319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35">
      <c r="A59329">
        <v>2035</v>
      </c>
      <c r="B59329" t="s">
        <v>241</v>
      </c>
      <c r="C59329" t="s">
        <v>246</v>
      </c>
      <c r="D59329" t="s">
        <v>319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35">
      <c r="A59330">
        <v>2036</v>
      </c>
      <c r="B59330" t="s">
        <v>241</v>
      </c>
      <c r="C59330" t="s">
        <v>246</v>
      </c>
      <c r="D59330" t="s">
        <v>319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35">
      <c r="A59331">
        <v>2037</v>
      </c>
      <c r="B59331" t="s">
        <v>241</v>
      </c>
      <c r="C59331" t="s">
        <v>246</v>
      </c>
      <c r="D59331" t="s">
        <v>319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35">
      <c r="A59332">
        <v>2038</v>
      </c>
      <c r="B59332" t="s">
        <v>241</v>
      </c>
      <c r="C59332" t="s">
        <v>246</v>
      </c>
      <c r="D59332" t="s">
        <v>319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35">
      <c r="A59333">
        <v>2039</v>
      </c>
      <c r="B59333" t="s">
        <v>241</v>
      </c>
      <c r="C59333" t="s">
        <v>246</v>
      </c>
      <c r="D59333" t="s">
        <v>319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35">
      <c r="A59334">
        <v>2040</v>
      </c>
      <c r="B59334" t="s">
        <v>241</v>
      </c>
      <c r="C59334" t="s">
        <v>246</v>
      </c>
      <c r="D59334" t="s">
        <v>319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35">
      <c r="A59335">
        <v>2041</v>
      </c>
      <c r="B59335" t="s">
        <v>241</v>
      </c>
      <c r="C59335" t="s">
        <v>246</v>
      </c>
      <c r="D59335" t="s">
        <v>319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35">
      <c r="A59336">
        <v>2042</v>
      </c>
      <c r="B59336" t="s">
        <v>241</v>
      </c>
      <c r="C59336" t="s">
        <v>246</v>
      </c>
      <c r="D59336" t="s">
        <v>319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35">
      <c r="A59337">
        <v>2043</v>
      </c>
      <c r="B59337" t="s">
        <v>248</v>
      </c>
      <c r="C59337" t="s">
        <v>262</v>
      </c>
      <c r="D59337" t="s">
        <v>319</v>
      </c>
      <c r="E59337" t="s">
        <v>250</v>
      </c>
      <c r="F59337">
        <v>0</v>
      </c>
      <c r="G59337" t="str">
        <f>INDEX(crosswalk!$D:$D,MATCH(C59337,crosswalk!$C:$C,0))</f>
        <v>chemicals 20</v>
      </c>
    </row>
    <row r="59338" spans="1:7" hidden="1" x14ac:dyDescent="0.35">
      <c r="A59338">
        <v>2044</v>
      </c>
      <c r="B59338" t="s">
        <v>248</v>
      </c>
      <c r="C59338" t="s">
        <v>262</v>
      </c>
      <c r="D59338" t="s">
        <v>319</v>
      </c>
      <c r="E59338" t="s">
        <v>250</v>
      </c>
      <c r="F59338">
        <v>0</v>
      </c>
      <c r="G59338" t="str">
        <f>INDEX(crosswalk!$D:$D,MATCH(C59338,crosswalk!$C:$C,0))</f>
        <v>chemicals 20</v>
      </c>
    </row>
    <row r="59339" spans="1:7" hidden="1" x14ac:dyDescent="0.35">
      <c r="A59339">
        <v>2045</v>
      </c>
      <c r="B59339" t="s">
        <v>248</v>
      </c>
      <c r="C59339" t="s">
        <v>262</v>
      </c>
      <c r="D59339" t="s">
        <v>319</v>
      </c>
      <c r="E59339" t="s">
        <v>250</v>
      </c>
      <c r="F59339">
        <v>0</v>
      </c>
      <c r="G59339" t="str">
        <f>INDEX(crosswalk!$D:$D,MATCH(C59339,crosswalk!$C:$C,0))</f>
        <v>chemicals 20</v>
      </c>
    </row>
    <row r="59340" spans="1:7" hidden="1" x14ac:dyDescent="0.35">
      <c r="A59340">
        <v>2046</v>
      </c>
      <c r="B59340" t="s">
        <v>248</v>
      </c>
      <c r="C59340" t="s">
        <v>262</v>
      </c>
      <c r="D59340" t="s">
        <v>319</v>
      </c>
      <c r="E59340" t="s">
        <v>250</v>
      </c>
      <c r="F59340">
        <v>0</v>
      </c>
      <c r="G59340" t="str">
        <f>INDEX(crosswalk!$D:$D,MATCH(C59340,crosswalk!$C:$C,0))</f>
        <v>chemicals 20</v>
      </c>
    </row>
    <row r="59341" spans="1:7" hidden="1" x14ac:dyDescent="0.35">
      <c r="A59341">
        <v>2047</v>
      </c>
      <c r="B59341" t="s">
        <v>248</v>
      </c>
      <c r="C59341" t="s">
        <v>262</v>
      </c>
      <c r="D59341" t="s">
        <v>319</v>
      </c>
      <c r="E59341" t="s">
        <v>250</v>
      </c>
      <c r="F59341">
        <v>0</v>
      </c>
      <c r="G59341" t="str">
        <f>INDEX(crosswalk!$D:$D,MATCH(C59341,crosswalk!$C:$C,0))</f>
        <v>chemicals 20</v>
      </c>
    </row>
    <row r="59342" spans="1:7" hidden="1" x14ac:dyDescent="0.35">
      <c r="A59342">
        <v>2048</v>
      </c>
      <c r="B59342" t="s">
        <v>248</v>
      </c>
      <c r="C59342" t="s">
        <v>262</v>
      </c>
      <c r="D59342" t="s">
        <v>319</v>
      </c>
      <c r="E59342" t="s">
        <v>250</v>
      </c>
      <c r="F59342">
        <v>0</v>
      </c>
      <c r="G59342" t="str">
        <f>INDEX(crosswalk!$D:$D,MATCH(C59342,crosswalk!$C:$C,0))</f>
        <v>chemicals 20</v>
      </c>
    </row>
    <row r="59343" spans="1:7" hidden="1" x14ac:dyDescent="0.35">
      <c r="A59343">
        <v>2049</v>
      </c>
      <c r="B59343" t="s">
        <v>248</v>
      </c>
      <c r="C59343" t="s">
        <v>262</v>
      </c>
      <c r="D59343" t="s">
        <v>319</v>
      </c>
      <c r="E59343" t="s">
        <v>250</v>
      </c>
      <c r="F59343">
        <v>0</v>
      </c>
      <c r="G59343" t="str">
        <f>INDEX(crosswalk!$D:$D,MATCH(C59343,crosswalk!$C:$C,0))</f>
        <v>chemicals 20</v>
      </c>
    </row>
    <row r="59344" spans="1:7" hidden="1" x14ac:dyDescent="0.35">
      <c r="A59344">
        <v>2050</v>
      </c>
      <c r="B59344" t="s">
        <v>248</v>
      </c>
      <c r="C59344" t="s">
        <v>262</v>
      </c>
      <c r="D59344" t="s">
        <v>319</v>
      </c>
      <c r="E59344" t="s">
        <v>250</v>
      </c>
      <c r="F59344">
        <v>0</v>
      </c>
      <c r="G59344" t="str">
        <f>INDEX(crosswalk!$D:$D,MATCH(C59344,crosswalk!$C:$C,0))</f>
        <v>chemicals 20</v>
      </c>
    </row>
    <row r="59345" spans="1:7" hidden="1" x14ac:dyDescent="0.35">
      <c r="A59345">
        <v>2060</v>
      </c>
      <c r="B59345" t="s">
        <v>248</v>
      </c>
      <c r="C59345" t="s">
        <v>262</v>
      </c>
      <c r="D59345" t="s">
        <v>319</v>
      </c>
      <c r="E59345" t="s">
        <v>250</v>
      </c>
      <c r="F59345">
        <v>0</v>
      </c>
      <c r="G59345" t="str">
        <f>INDEX(crosswalk!$D:$D,MATCH(C59345,crosswalk!$C:$C,0))</f>
        <v>chemicals 20</v>
      </c>
    </row>
    <row r="59346" spans="1:7" hidden="1" x14ac:dyDescent="0.35">
      <c r="A59346">
        <v>2070</v>
      </c>
      <c r="B59346" t="s">
        <v>248</v>
      </c>
      <c r="C59346" t="s">
        <v>262</v>
      </c>
      <c r="D59346" t="s">
        <v>319</v>
      </c>
      <c r="E59346" t="s">
        <v>250</v>
      </c>
      <c r="F59346">
        <v>0</v>
      </c>
      <c r="G59346" t="str">
        <f>INDEX(crosswalk!$D:$D,MATCH(C59346,crosswalk!$C:$C,0))</f>
        <v>chemicals 20</v>
      </c>
    </row>
    <row r="59347" spans="1:7" hidden="1" x14ac:dyDescent="0.35">
      <c r="A59347">
        <v>2080</v>
      </c>
      <c r="B59347" t="s">
        <v>248</v>
      </c>
      <c r="C59347" t="s">
        <v>262</v>
      </c>
      <c r="D59347" t="s">
        <v>319</v>
      </c>
      <c r="E59347" t="s">
        <v>250</v>
      </c>
      <c r="F59347">
        <v>0</v>
      </c>
      <c r="G59347" t="str">
        <f>INDEX(crosswalk!$D:$D,MATCH(C59347,crosswalk!$C:$C,0))</f>
        <v>chemicals 20</v>
      </c>
    </row>
    <row r="59348" spans="1:7" hidden="1" x14ac:dyDescent="0.35">
      <c r="A59348">
        <v>2026</v>
      </c>
      <c r="B59348" t="s">
        <v>243</v>
      </c>
      <c r="C59348" t="s">
        <v>268</v>
      </c>
      <c r="D59348" t="s">
        <v>319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35">
      <c r="A59349">
        <v>2027</v>
      </c>
      <c r="B59349" t="s">
        <v>243</v>
      </c>
      <c r="C59349" t="s">
        <v>268</v>
      </c>
      <c r="D59349" t="s">
        <v>319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35">
      <c r="A59350">
        <v>2028</v>
      </c>
      <c r="B59350" t="s">
        <v>243</v>
      </c>
      <c r="C59350" t="s">
        <v>268</v>
      </c>
      <c r="D59350" t="s">
        <v>319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35">
      <c r="A59351">
        <v>2046</v>
      </c>
      <c r="B59351" t="s">
        <v>238</v>
      </c>
      <c r="C59351" t="s">
        <v>265</v>
      </c>
      <c r="D59351" t="s">
        <v>319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35">
      <c r="A59352">
        <v>2047</v>
      </c>
      <c r="B59352" t="s">
        <v>238</v>
      </c>
      <c r="C59352" t="s">
        <v>265</v>
      </c>
      <c r="D59352" t="s">
        <v>319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35">
      <c r="A59353">
        <v>2048</v>
      </c>
      <c r="B59353" t="s">
        <v>238</v>
      </c>
      <c r="C59353" t="s">
        <v>265</v>
      </c>
      <c r="D59353" t="s">
        <v>319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35">
      <c r="A59354">
        <v>2049</v>
      </c>
      <c r="B59354" t="s">
        <v>238</v>
      </c>
      <c r="C59354" t="s">
        <v>265</v>
      </c>
      <c r="D59354" t="s">
        <v>319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35">
      <c r="A59355">
        <v>2050</v>
      </c>
      <c r="B59355" t="s">
        <v>238</v>
      </c>
      <c r="C59355" t="s">
        <v>265</v>
      </c>
      <c r="D59355" t="s">
        <v>319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35">
      <c r="A59356">
        <v>2060</v>
      </c>
      <c r="B59356" t="s">
        <v>238</v>
      </c>
      <c r="C59356" t="s">
        <v>265</v>
      </c>
      <c r="D59356" t="s">
        <v>319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35">
      <c r="A59357">
        <v>2070</v>
      </c>
      <c r="B59357" t="s">
        <v>238</v>
      </c>
      <c r="C59357" t="s">
        <v>265</v>
      </c>
      <c r="D59357" t="s">
        <v>319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35">
      <c r="A59358">
        <v>2080</v>
      </c>
      <c r="B59358" t="s">
        <v>238</v>
      </c>
      <c r="C59358" t="s">
        <v>265</v>
      </c>
      <c r="D59358" t="s">
        <v>319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35">
      <c r="A59359">
        <v>2020</v>
      </c>
      <c r="B59359" t="s">
        <v>238</v>
      </c>
      <c r="C59359" t="s">
        <v>271</v>
      </c>
      <c r="D59359" t="s">
        <v>319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35">
      <c r="A59360">
        <v>2021</v>
      </c>
      <c r="B59360" t="s">
        <v>238</v>
      </c>
      <c r="C59360" t="s">
        <v>271</v>
      </c>
      <c r="D59360" t="s">
        <v>319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35">
      <c r="A59361">
        <v>2024</v>
      </c>
      <c r="B59361" t="s">
        <v>248</v>
      </c>
      <c r="C59361" t="s">
        <v>267</v>
      </c>
      <c r="D59361" t="s">
        <v>319</v>
      </c>
      <c r="E59361" t="s">
        <v>250</v>
      </c>
      <c r="F59361">
        <v>0</v>
      </c>
      <c r="G59361" t="str">
        <f>INDEX(crosswalk!$D:$D,MATCH(C59361,crosswalk!$C:$C,0))</f>
        <v>chemicals 20</v>
      </c>
    </row>
    <row r="59362" spans="1:7" hidden="1" x14ac:dyDescent="0.35">
      <c r="A59362">
        <v>2025</v>
      </c>
      <c r="B59362" t="s">
        <v>248</v>
      </c>
      <c r="C59362" t="s">
        <v>267</v>
      </c>
      <c r="D59362" t="s">
        <v>319</v>
      </c>
      <c r="E59362" t="s">
        <v>250</v>
      </c>
      <c r="F59362">
        <v>0</v>
      </c>
      <c r="G59362" t="str">
        <f>INDEX(crosswalk!$D:$D,MATCH(C59362,crosswalk!$C:$C,0))</f>
        <v>chemicals 20</v>
      </c>
    </row>
    <row r="59363" spans="1:7" hidden="1" x14ac:dyDescent="0.35">
      <c r="A59363">
        <v>2026</v>
      </c>
      <c r="B59363" t="s">
        <v>248</v>
      </c>
      <c r="C59363" t="s">
        <v>267</v>
      </c>
      <c r="D59363" t="s">
        <v>319</v>
      </c>
      <c r="E59363" t="s">
        <v>250</v>
      </c>
      <c r="F59363">
        <v>0</v>
      </c>
      <c r="G59363" t="str">
        <f>INDEX(crosswalk!$D:$D,MATCH(C59363,crosswalk!$C:$C,0))</f>
        <v>chemicals 20</v>
      </c>
    </row>
    <row r="59364" spans="1:7" hidden="1" x14ac:dyDescent="0.35">
      <c r="A59364">
        <v>2030</v>
      </c>
      <c r="B59364" t="s">
        <v>248</v>
      </c>
      <c r="C59364" t="s">
        <v>267</v>
      </c>
      <c r="D59364" t="s">
        <v>319</v>
      </c>
      <c r="E59364" t="s">
        <v>250</v>
      </c>
      <c r="F59364">
        <v>0</v>
      </c>
      <c r="G59364" t="str">
        <f>INDEX(crosswalk!$D:$D,MATCH(C59364,crosswalk!$C:$C,0))</f>
        <v>chemicals 20</v>
      </c>
    </row>
    <row r="59365" spans="1:7" hidden="1" x14ac:dyDescent="0.35">
      <c r="A59365">
        <v>2031</v>
      </c>
      <c r="B59365" t="s">
        <v>248</v>
      </c>
      <c r="C59365" t="s">
        <v>267</v>
      </c>
      <c r="D59365" t="s">
        <v>319</v>
      </c>
      <c r="E59365" t="s">
        <v>250</v>
      </c>
      <c r="F59365">
        <v>0</v>
      </c>
      <c r="G59365" t="str">
        <f>INDEX(crosswalk!$D:$D,MATCH(C59365,crosswalk!$C:$C,0))</f>
        <v>chemicals 20</v>
      </c>
    </row>
    <row r="59366" spans="1:7" hidden="1" x14ac:dyDescent="0.35">
      <c r="A59366">
        <v>2032</v>
      </c>
      <c r="B59366" t="s">
        <v>248</v>
      </c>
      <c r="C59366" t="s">
        <v>267</v>
      </c>
      <c r="D59366" t="s">
        <v>319</v>
      </c>
      <c r="E59366" t="s">
        <v>250</v>
      </c>
      <c r="F59366">
        <v>0</v>
      </c>
      <c r="G59366" t="str">
        <f>INDEX(crosswalk!$D:$D,MATCH(C59366,crosswalk!$C:$C,0))</f>
        <v>chemicals 20</v>
      </c>
    </row>
    <row r="59367" spans="1:7" hidden="1" x14ac:dyDescent="0.35">
      <c r="A59367">
        <v>2033</v>
      </c>
      <c r="B59367" t="s">
        <v>248</v>
      </c>
      <c r="C59367" t="s">
        <v>267</v>
      </c>
      <c r="D59367" t="s">
        <v>319</v>
      </c>
      <c r="E59367" t="s">
        <v>250</v>
      </c>
      <c r="F59367">
        <v>0</v>
      </c>
      <c r="G59367" t="str">
        <f>INDEX(crosswalk!$D:$D,MATCH(C59367,crosswalk!$C:$C,0))</f>
        <v>chemicals 20</v>
      </c>
    </row>
    <row r="59368" spans="1:7" hidden="1" x14ac:dyDescent="0.35">
      <c r="A59368">
        <v>2034</v>
      </c>
      <c r="B59368" t="s">
        <v>248</v>
      </c>
      <c r="C59368" t="s">
        <v>267</v>
      </c>
      <c r="D59368" t="s">
        <v>319</v>
      </c>
      <c r="E59368" t="s">
        <v>250</v>
      </c>
      <c r="F59368">
        <v>0</v>
      </c>
      <c r="G59368" t="str">
        <f>INDEX(crosswalk!$D:$D,MATCH(C59368,crosswalk!$C:$C,0))</f>
        <v>chemicals 20</v>
      </c>
    </row>
    <row r="59369" spans="1:7" hidden="1" x14ac:dyDescent="0.35">
      <c r="A59369">
        <v>2035</v>
      </c>
      <c r="B59369" t="s">
        <v>248</v>
      </c>
      <c r="C59369" t="s">
        <v>267</v>
      </c>
      <c r="D59369" t="s">
        <v>319</v>
      </c>
      <c r="E59369" t="s">
        <v>250</v>
      </c>
      <c r="F59369">
        <v>0</v>
      </c>
      <c r="G59369" t="str">
        <f>INDEX(crosswalk!$D:$D,MATCH(C59369,crosswalk!$C:$C,0))</f>
        <v>chemicals 20</v>
      </c>
    </row>
    <row r="59370" spans="1:7" hidden="1" x14ac:dyDescent="0.35">
      <c r="A59370">
        <v>2020</v>
      </c>
      <c r="B59370" t="s">
        <v>248</v>
      </c>
      <c r="C59370" t="s">
        <v>257</v>
      </c>
      <c r="D59370" t="s">
        <v>319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35">
      <c r="A59371">
        <v>2021</v>
      </c>
      <c r="B59371" t="s">
        <v>248</v>
      </c>
      <c r="C59371" t="s">
        <v>257</v>
      </c>
      <c r="D59371" t="s">
        <v>319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35">
      <c r="A59372">
        <v>2022</v>
      </c>
      <c r="B59372" t="s">
        <v>248</v>
      </c>
      <c r="C59372" t="s">
        <v>257</v>
      </c>
      <c r="D59372" t="s">
        <v>319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35">
      <c r="A59373">
        <v>2023</v>
      </c>
      <c r="B59373" t="s">
        <v>248</v>
      </c>
      <c r="C59373" t="s">
        <v>257</v>
      </c>
      <c r="D59373" t="s">
        <v>319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35">
      <c r="A59374">
        <v>2024</v>
      </c>
      <c r="B59374" t="s">
        <v>248</v>
      </c>
      <c r="C59374" t="s">
        <v>257</v>
      </c>
      <c r="D59374" t="s">
        <v>319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35">
      <c r="A59375">
        <v>2025</v>
      </c>
      <c r="B59375" t="s">
        <v>248</v>
      </c>
      <c r="C59375" t="s">
        <v>257</v>
      </c>
      <c r="D59375" t="s">
        <v>319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35">
      <c r="A59376">
        <v>2026</v>
      </c>
      <c r="B59376" t="s">
        <v>248</v>
      </c>
      <c r="C59376" t="s">
        <v>257</v>
      </c>
      <c r="D59376" t="s">
        <v>319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35">
      <c r="A59377">
        <v>2027</v>
      </c>
      <c r="B59377" t="s">
        <v>248</v>
      </c>
      <c r="C59377" t="s">
        <v>257</v>
      </c>
      <c r="D59377" t="s">
        <v>319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35">
      <c r="A59378">
        <v>2028</v>
      </c>
      <c r="B59378" t="s">
        <v>248</v>
      </c>
      <c r="C59378" t="s">
        <v>257</v>
      </c>
      <c r="D59378" t="s">
        <v>319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35">
      <c r="A59379">
        <v>2029</v>
      </c>
      <c r="B59379" t="s">
        <v>248</v>
      </c>
      <c r="C59379" t="s">
        <v>257</v>
      </c>
      <c r="D59379" t="s">
        <v>319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35">
      <c r="A59380">
        <v>2030</v>
      </c>
      <c r="B59380" t="s">
        <v>248</v>
      </c>
      <c r="C59380" t="s">
        <v>257</v>
      </c>
      <c r="D59380" t="s">
        <v>319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35">
      <c r="A59381">
        <v>2031</v>
      </c>
      <c r="B59381" t="s">
        <v>248</v>
      </c>
      <c r="C59381" t="s">
        <v>257</v>
      </c>
      <c r="D59381" t="s">
        <v>319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35">
      <c r="A59382">
        <v>2032</v>
      </c>
      <c r="B59382" t="s">
        <v>248</v>
      </c>
      <c r="C59382" t="s">
        <v>257</v>
      </c>
      <c r="D59382" t="s">
        <v>319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35">
      <c r="A59383">
        <v>2033</v>
      </c>
      <c r="B59383" t="s">
        <v>248</v>
      </c>
      <c r="C59383" t="s">
        <v>257</v>
      </c>
      <c r="D59383" t="s">
        <v>319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35">
      <c r="A59384">
        <v>2034</v>
      </c>
      <c r="B59384" t="s">
        <v>248</v>
      </c>
      <c r="C59384" t="s">
        <v>257</v>
      </c>
      <c r="D59384" t="s">
        <v>319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35">
      <c r="A59385">
        <v>2035</v>
      </c>
      <c r="B59385" t="s">
        <v>248</v>
      </c>
      <c r="C59385" t="s">
        <v>257</v>
      </c>
      <c r="D59385" t="s">
        <v>319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35">
      <c r="A59386">
        <v>2036</v>
      </c>
      <c r="B59386" t="s">
        <v>248</v>
      </c>
      <c r="C59386" t="s">
        <v>257</v>
      </c>
      <c r="D59386" t="s">
        <v>319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35">
      <c r="A59387">
        <v>2037</v>
      </c>
      <c r="B59387" t="s">
        <v>248</v>
      </c>
      <c r="C59387" t="s">
        <v>257</v>
      </c>
      <c r="D59387" t="s">
        <v>319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35">
      <c r="A59388">
        <v>2020</v>
      </c>
      <c r="B59388" t="s">
        <v>248</v>
      </c>
      <c r="C59388" t="s">
        <v>258</v>
      </c>
      <c r="D59388" t="s">
        <v>319</v>
      </c>
      <c r="E59388" t="s">
        <v>250</v>
      </c>
      <c r="F59388">
        <v>0</v>
      </c>
      <c r="G59388" t="str">
        <f>INDEX(crosswalk!$D:$D,MATCH(C59388,crosswalk!$C:$C,0))</f>
        <v>chemicals 20</v>
      </c>
    </row>
    <row r="59389" spans="1:7" hidden="1" x14ac:dyDescent="0.35">
      <c r="A59389">
        <v>2021</v>
      </c>
      <c r="B59389" t="s">
        <v>248</v>
      </c>
      <c r="C59389" t="s">
        <v>258</v>
      </c>
      <c r="D59389" t="s">
        <v>319</v>
      </c>
      <c r="E59389" t="s">
        <v>250</v>
      </c>
      <c r="F59389">
        <v>0</v>
      </c>
      <c r="G59389" t="str">
        <f>INDEX(crosswalk!$D:$D,MATCH(C59389,crosswalk!$C:$C,0))</f>
        <v>chemicals 20</v>
      </c>
    </row>
    <row r="59390" spans="1:7" hidden="1" x14ac:dyDescent="0.35">
      <c r="A59390">
        <v>2022</v>
      </c>
      <c r="B59390" t="s">
        <v>248</v>
      </c>
      <c r="C59390" t="s">
        <v>258</v>
      </c>
      <c r="D59390" t="s">
        <v>319</v>
      </c>
      <c r="E59390" t="s">
        <v>250</v>
      </c>
      <c r="F59390">
        <v>0</v>
      </c>
      <c r="G59390" t="str">
        <f>INDEX(crosswalk!$D:$D,MATCH(C59390,crosswalk!$C:$C,0))</f>
        <v>chemicals 20</v>
      </c>
    </row>
    <row r="59391" spans="1:7" hidden="1" x14ac:dyDescent="0.35">
      <c r="A59391">
        <v>2023</v>
      </c>
      <c r="B59391" t="s">
        <v>248</v>
      </c>
      <c r="C59391" t="s">
        <v>258</v>
      </c>
      <c r="D59391" t="s">
        <v>319</v>
      </c>
      <c r="E59391" t="s">
        <v>250</v>
      </c>
      <c r="F59391">
        <v>0</v>
      </c>
      <c r="G59391" t="str">
        <f>INDEX(crosswalk!$D:$D,MATCH(C59391,crosswalk!$C:$C,0))</f>
        <v>chemicals 20</v>
      </c>
    </row>
    <row r="59392" spans="1:7" hidden="1" x14ac:dyDescent="0.35">
      <c r="A59392">
        <v>2024</v>
      </c>
      <c r="B59392" t="s">
        <v>248</v>
      </c>
      <c r="C59392" t="s">
        <v>258</v>
      </c>
      <c r="D59392" t="s">
        <v>319</v>
      </c>
      <c r="E59392" t="s">
        <v>250</v>
      </c>
      <c r="F59392">
        <v>0</v>
      </c>
      <c r="G59392" t="str">
        <f>INDEX(crosswalk!$D:$D,MATCH(C59392,crosswalk!$C:$C,0))</f>
        <v>chemicals 20</v>
      </c>
    </row>
    <row r="59393" spans="1:7" hidden="1" x14ac:dyDescent="0.35">
      <c r="A59393">
        <v>2025</v>
      </c>
      <c r="B59393" t="s">
        <v>248</v>
      </c>
      <c r="C59393" t="s">
        <v>258</v>
      </c>
      <c r="D59393" t="s">
        <v>319</v>
      </c>
      <c r="E59393" t="s">
        <v>250</v>
      </c>
      <c r="F59393">
        <v>0</v>
      </c>
      <c r="G59393" t="str">
        <f>INDEX(crosswalk!$D:$D,MATCH(C59393,crosswalk!$C:$C,0))</f>
        <v>chemicals 20</v>
      </c>
    </row>
    <row r="59394" spans="1:7" hidden="1" x14ac:dyDescent="0.35">
      <c r="A59394">
        <v>2026</v>
      </c>
      <c r="B59394" t="s">
        <v>248</v>
      </c>
      <c r="C59394" t="s">
        <v>258</v>
      </c>
      <c r="D59394" t="s">
        <v>319</v>
      </c>
      <c r="E59394" t="s">
        <v>250</v>
      </c>
      <c r="F59394">
        <v>0</v>
      </c>
      <c r="G59394" t="str">
        <f>INDEX(crosswalk!$D:$D,MATCH(C59394,crosswalk!$C:$C,0))</f>
        <v>chemicals 20</v>
      </c>
    </row>
    <row r="59395" spans="1:7" hidden="1" x14ac:dyDescent="0.35">
      <c r="A59395">
        <v>2027</v>
      </c>
      <c r="B59395" t="s">
        <v>248</v>
      </c>
      <c r="C59395" t="s">
        <v>258</v>
      </c>
      <c r="D59395" t="s">
        <v>319</v>
      </c>
      <c r="E59395" t="s">
        <v>250</v>
      </c>
      <c r="F59395">
        <v>0</v>
      </c>
      <c r="G59395" t="str">
        <f>INDEX(crosswalk!$D:$D,MATCH(C59395,crosswalk!$C:$C,0))</f>
        <v>chemicals 20</v>
      </c>
    </row>
    <row r="59396" spans="1:7" hidden="1" x14ac:dyDescent="0.35">
      <c r="A59396">
        <v>2028</v>
      </c>
      <c r="B59396" t="s">
        <v>248</v>
      </c>
      <c r="C59396" t="s">
        <v>258</v>
      </c>
      <c r="D59396" t="s">
        <v>319</v>
      </c>
      <c r="E59396" t="s">
        <v>250</v>
      </c>
      <c r="F59396">
        <v>0</v>
      </c>
      <c r="G59396" t="str">
        <f>INDEX(crosswalk!$D:$D,MATCH(C59396,crosswalk!$C:$C,0))</f>
        <v>chemicals 20</v>
      </c>
    </row>
    <row r="59397" spans="1:7" hidden="1" x14ac:dyDescent="0.35">
      <c r="A59397">
        <v>2029</v>
      </c>
      <c r="B59397" t="s">
        <v>248</v>
      </c>
      <c r="C59397" t="s">
        <v>258</v>
      </c>
      <c r="D59397" t="s">
        <v>319</v>
      </c>
      <c r="E59397" t="s">
        <v>250</v>
      </c>
      <c r="F59397">
        <v>0</v>
      </c>
      <c r="G59397" t="str">
        <f>INDEX(crosswalk!$D:$D,MATCH(C59397,crosswalk!$C:$C,0))</f>
        <v>chemicals 20</v>
      </c>
    </row>
    <row r="59398" spans="1:7" hidden="1" x14ac:dyDescent="0.35">
      <c r="A59398">
        <v>2030</v>
      </c>
      <c r="B59398" t="s">
        <v>248</v>
      </c>
      <c r="C59398" t="s">
        <v>258</v>
      </c>
      <c r="D59398" t="s">
        <v>319</v>
      </c>
      <c r="E59398" t="s">
        <v>250</v>
      </c>
      <c r="F59398">
        <v>0</v>
      </c>
      <c r="G59398" t="str">
        <f>INDEX(crosswalk!$D:$D,MATCH(C59398,crosswalk!$C:$C,0))</f>
        <v>chemicals 20</v>
      </c>
    </row>
    <row r="59399" spans="1:7" hidden="1" x14ac:dyDescent="0.35">
      <c r="A59399">
        <v>2031</v>
      </c>
      <c r="B59399" t="s">
        <v>248</v>
      </c>
      <c r="C59399" t="s">
        <v>258</v>
      </c>
      <c r="D59399" t="s">
        <v>319</v>
      </c>
      <c r="E59399" t="s">
        <v>250</v>
      </c>
      <c r="F59399">
        <v>0</v>
      </c>
      <c r="G59399" t="str">
        <f>INDEX(crosswalk!$D:$D,MATCH(C59399,crosswalk!$C:$C,0))</f>
        <v>chemicals 20</v>
      </c>
    </row>
    <row r="59400" spans="1:7" hidden="1" x14ac:dyDescent="0.35">
      <c r="A59400">
        <v>2032</v>
      </c>
      <c r="B59400" t="s">
        <v>248</v>
      </c>
      <c r="C59400" t="s">
        <v>258</v>
      </c>
      <c r="D59400" t="s">
        <v>319</v>
      </c>
      <c r="E59400" t="s">
        <v>250</v>
      </c>
      <c r="F59400">
        <v>0</v>
      </c>
      <c r="G59400" t="str">
        <f>INDEX(crosswalk!$D:$D,MATCH(C59400,crosswalk!$C:$C,0))</f>
        <v>chemicals 20</v>
      </c>
    </row>
    <row r="59401" spans="1:7" hidden="1" x14ac:dyDescent="0.35">
      <c r="A59401">
        <v>2033</v>
      </c>
      <c r="B59401" t="s">
        <v>248</v>
      </c>
      <c r="C59401" t="s">
        <v>258</v>
      </c>
      <c r="D59401" t="s">
        <v>319</v>
      </c>
      <c r="E59401" t="s">
        <v>250</v>
      </c>
      <c r="F59401">
        <v>0</v>
      </c>
      <c r="G59401" t="str">
        <f>INDEX(crosswalk!$D:$D,MATCH(C59401,crosswalk!$C:$C,0))</f>
        <v>chemicals 20</v>
      </c>
    </row>
    <row r="59402" spans="1:7" hidden="1" x14ac:dyDescent="0.35">
      <c r="A59402">
        <v>2034</v>
      </c>
      <c r="B59402" t="s">
        <v>248</v>
      </c>
      <c r="C59402" t="s">
        <v>258</v>
      </c>
      <c r="D59402" t="s">
        <v>319</v>
      </c>
      <c r="E59402" t="s">
        <v>250</v>
      </c>
      <c r="F59402">
        <v>0</v>
      </c>
      <c r="G59402" t="str">
        <f>INDEX(crosswalk!$D:$D,MATCH(C59402,crosswalk!$C:$C,0))</f>
        <v>chemicals 20</v>
      </c>
    </row>
    <row r="59403" spans="1:7" hidden="1" x14ac:dyDescent="0.35">
      <c r="A59403">
        <v>2035</v>
      </c>
      <c r="B59403" t="s">
        <v>248</v>
      </c>
      <c r="C59403" t="s">
        <v>258</v>
      </c>
      <c r="D59403" t="s">
        <v>319</v>
      </c>
      <c r="E59403" t="s">
        <v>250</v>
      </c>
      <c r="F59403">
        <v>0</v>
      </c>
      <c r="G59403" t="str">
        <f>INDEX(crosswalk!$D:$D,MATCH(C59403,crosswalk!$C:$C,0))</f>
        <v>chemicals 20</v>
      </c>
    </row>
    <row r="59404" spans="1:7" hidden="1" x14ac:dyDescent="0.35">
      <c r="A59404">
        <v>2036</v>
      </c>
      <c r="B59404" t="s">
        <v>248</v>
      </c>
      <c r="C59404" t="s">
        <v>258</v>
      </c>
      <c r="D59404" t="s">
        <v>319</v>
      </c>
      <c r="E59404" t="s">
        <v>250</v>
      </c>
      <c r="F59404">
        <v>0</v>
      </c>
      <c r="G59404" t="str">
        <f>INDEX(crosswalk!$D:$D,MATCH(C59404,crosswalk!$C:$C,0))</f>
        <v>chemicals 20</v>
      </c>
    </row>
    <row r="59405" spans="1:7" hidden="1" x14ac:dyDescent="0.35">
      <c r="A59405">
        <v>2037</v>
      </c>
      <c r="B59405" t="s">
        <v>248</v>
      </c>
      <c r="C59405" t="s">
        <v>258</v>
      </c>
      <c r="D59405" t="s">
        <v>319</v>
      </c>
      <c r="E59405" t="s">
        <v>250</v>
      </c>
      <c r="F59405">
        <v>0</v>
      </c>
      <c r="G59405" t="str">
        <f>INDEX(crosswalk!$D:$D,MATCH(C59405,crosswalk!$C:$C,0))</f>
        <v>chemicals 20</v>
      </c>
    </row>
    <row r="59406" spans="1:7" hidden="1" x14ac:dyDescent="0.35">
      <c r="A59406">
        <v>2046</v>
      </c>
      <c r="B59406" t="s">
        <v>254</v>
      </c>
      <c r="C59406" t="s">
        <v>255</v>
      </c>
      <c r="D59406" t="s">
        <v>319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35">
      <c r="A59407">
        <v>2047</v>
      </c>
      <c r="B59407" t="s">
        <v>254</v>
      </c>
      <c r="C59407" t="s">
        <v>255</v>
      </c>
      <c r="D59407" t="s">
        <v>319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35">
      <c r="A59408">
        <v>2048</v>
      </c>
      <c r="B59408" t="s">
        <v>254</v>
      </c>
      <c r="C59408" t="s">
        <v>255</v>
      </c>
      <c r="D59408" t="s">
        <v>319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35">
      <c r="A59409">
        <v>2049</v>
      </c>
      <c r="B59409" t="s">
        <v>254</v>
      </c>
      <c r="C59409" t="s">
        <v>255</v>
      </c>
      <c r="D59409" t="s">
        <v>319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35">
      <c r="A59410">
        <v>2050</v>
      </c>
      <c r="B59410" t="s">
        <v>254</v>
      </c>
      <c r="C59410" t="s">
        <v>255</v>
      </c>
      <c r="D59410" t="s">
        <v>319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35">
      <c r="A59411">
        <v>2060</v>
      </c>
      <c r="B59411" t="s">
        <v>254</v>
      </c>
      <c r="C59411" t="s">
        <v>255</v>
      </c>
      <c r="D59411" t="s">
        <v>319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35">
      <c r="A59412">
        <v>2070</v>
      </c>
      <c r="B59412" t="s">
        <v>254</v>
      </c>
      <c r="C59412" t="s">
        <v>255</v>
      </c>
      <c r="D59412" t="s">
        <v>319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35">
      <c r="A59413">
        <v>2080</v>
      </c>
      <c r="B59413" t="s">
        <v>254</v>
      </c>
      <c r="C59413" t="s">
        <v>255</v>
      </c>
      <c r="D59413" t="s">
        <v>319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35">
      <c r="A59414">
        <v>2020</v>
      </c>
      <c r="B59414" t="s">
        <v>248</v>
      </c>
      <c r="C59414" t="s">
        <v>251</v>
      </c>
      <c r="D59414" t="s">
        <v>319</v>
      </c>
      <c r="E59414" t="s">
        <v>250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35">
      <c r="A59415">
        <v>2021</v>
      </c>
      <c r="B59415" t="s">
        <v>248</v>
      </c>
      <c r="C59415" t="s">
        <v>251</v>
      </c>
      <c r="D59415" t="s">
        <v>319</v>
      </c>
      <c r="E59415" t="s">
        <v>250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35">
      <c r="A59416">
        <v>2022</v>
      </c>
      <c r="B59416" t="s">
        <v>248</v>
      </c>
      <c r="C59416" t="s">
        <v>251</v>
      </c>
      <c r="D59416" t="s">
        <v>319</v>
      </c>
      <c r="E59416" t="s">
        <v>250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35">
      <c r="A59417">
        <v>2023</v>
      </c>
      <c r="B59417" t="s">
        <v>248</v>
      </c>
      <c r="C59417" t="s">
        <v>251</v>
      </c>
      <c r="D59417" t="s">
        <v>319</v>
      </c>
      <c r="E59417" t="s">
        <v>250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35">
      <c r="A59418">
        <v>2024</v>
      </c>
      <c r="B59418" t="s">
        <v>248</v>
      </c>
      <c r="C59418" t="s">
        <v>251</v>
      </c>
      <c r="D59418" t="s">
        <v>319</v>
      </c>
      <c r="E59418" t="s">
        <v>250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35">
      <c r="A59419">
        <v>2025</v>
      </c>
      <c r="B59419" t="s">
        <v>248</v>
      </c>
      <c r="C59419" t="s">
        <v>251</v>
      </c>
      <c r="D59419" t="s">
        <v>319</v>
      </c>
      <c r="E59419" t="s">
        <v>250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35">
      <c r="A59420">
        <v>2026</v>
      </c>
      <c r="B59420" t="s">
        <v>248</v>
      </c>
      <c r="C59420" t="s">
        <v>251</v>
      </c>
      <c r="D59420" t="s">
        <v>319</v>
      </c>
      <c r="E59420" t="s">
        <v>250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35">
      <c r="A59421">
        <v>2027</v>
      </c>
      <c r="B59421" t="s">
        <v>248</v>
      </c>
      <c r="C59421" t="s">
        <v>251</v>
      </c>
      <c r="D59421" t="s">
        <v>319</v>
      </c>
      <c r="E59421" t="s">
        <v>250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35">
      <c r="A59422">
        <v>2028</v>
      </c>
      <c r="B59422" t="s">
        <v>248</v>
      </c>
      <c r="C59422" t="s">
        <v>251</v>
      </c>
      <c r="D59422" t="s">
        <v>319</v>
      </c>
      <c r="E59422" t="s">
        <v>250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35">
      <c r="A59423">
        <v>2029</v>
      </c>
      <c r="B59423" t="s">
        <v>248</v>
      </c>
      <c r="C59423" t="s">
        <v>251</v>
      </c>
      <c r="D59423" t="s">
        <v>319</v>
      </c>
      <c r="E59423" t="s">
        <v>250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35">
      <c r="A59424">
        <v>2030</v>
      </c>
      <c r="B59424" t="s">
        <v>248</v>
      </c>
      <c r="C59424" t="s">
        <v>251</v>
      </c>
      <c r="D59424" t="s">
        <v>319</v>
      </c>
      <c r="E59424" t="s">
        <v>250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35">
      <c r="A59425">
        <v>2031</v>
      </c>
      <c r="B59425" t="s">
        <v>248</v>
      </c>
      <c r="C59425" t="s">
        <v>251</v>
      </c>
      <c r="D59425" t="s">
        <v>319</v>
      </c>
      <c r="E59425" t="s">
        <v>250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35">
      <c r="A59426">
        <v>2032</v>
      </c>
      <c r="B59426" t="s">
        <v>248</v>
      </c>
      <c r="C59426" t="s">
        <v>251</v>
      </c>
      <c r="D59426" t="s">
        <v>319</v>
      </c>
      <c r="E59426" t="s">
        <v>250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35">
      <c r="A59427">
        <v>2033</v>
      </c>
      <c r="B59427" t="s">
        <v>248</v>
      </c>
      <c r="C59427" t="s">
        <v>251</v>
      </c>
      <c r="D59427" t="s">
        <v>319</v>
      </c>
      <c r="E59427" t="s">
        <v>250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35">
      <c r="A59428">
        <v>2034</v>
      </c>
      <c r="B59428" t="s">
        <v>248</v>
      </c>
      <c r="C59428" t="s">
        <v>251</v>
      </c>
      <c r="D59428" t="s">
        <v>319</v>
      </c>
      <c r="E59428" t="s">
        <v>250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35">
      <c r="A59429">
        <v>2035</v>
      </c>
      <c r="B59429" t="s">
        <v>248</v>
      </c>
      <c r="C59429" t="s">
        <v>251</v>
      </c>
      <c r="D59429" t="s">
        <v>319</v>
      </c>
      <c r="E59429" t="s">
        <v>250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35">
      <c r="A59430">
        <v>2036</v>
      </c>
      <c r="B59430" t="s">
        <v>248</v>
      </c>
      <c r="C59430" t="s">
        <v>251</v>
      </c>
      <c r="D59430" t="s">
        <v>319</v>
      </c>
      <c r="E59430" t="s">
        <v>250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35">
      <c r="A59431">
        <v>2037</v>
      </c>
      <c r="B59431" t="s">
        <v>248</v>
      </c>
      <c r="C59431" t="s">
        <v>251</v>
      </c>
      <c r="D59431" t="s">
        <v>319</v>
      </c>
      <c r="E59431" t="s">
        <v>250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35">
      <c r="A59432">
        <v>2038</v>
      </c>
      <c r="B59432" t="s">
        <v>248</v>
      </c>
      <c r="C59432" t="s">
        <v>251</v>
      </c>
      <c r="D59432" t="s">
        <v>319</v>
      </c>
      <c r="E59432" t="s">
        <v>250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35">
      <c r="A59433">
        <v>2039</v>
      </c>
      <c r="B59433" t="s">
        <v>248</v>
      </c>
      <c r="C59433" t="s">
        <v>251</v>
      </c>
      <c r="D59433" t="s">
        <v>319</v>
      </c>
      <c r="E59433" t="s">
        <v>250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35">
      <c r="A59434">
        <v>2040</v>
      </c>
      <c r="B59434" t="s">
        <v>248</v>
      </c>
      <c r="C59434" t="s">
        <v>251</v>
      </c>
      <c r="D59434" t="s">
        <v>319</v>
      </c>
      <c r="E59434" t="s">
        <v>250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35">
      <c r="A59435">
        <v>2041</v>
      </c>
      <c r="B59435" t="s">
        <v>248</v>
      </c>
      <c r="C59435" t="s">
        <v>251</v>
      </c>
      <c r="D59435" t="s">
        <v>319</v>
      </c>
      <c r="E59435" t="s">
        <v>250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35">
      <c r="A59436">
        <v>2042</v>
      </c>
      <c r="B59436" t="s">
        <v>248</v>
      </c>
      <c r="C59436" t="s">
        <v>251</v>
      </c>
      <c r="D59436" t="s">
        <v>319</v>
      </c>
      <c r="E59436" t="s">
        <v>250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35">
      <c r="A59437">
        <v>2043</v>
      </c>
      <c r="B59437" t="s">
        <v>248</v>
      </c>
      <c r="C59437" t="s">
        <v>251</v>
      </c>
      <c r="D59437" t="s">
        <v>319</v>
      </c>
      <c r="E59437" t="s">
        <v>250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35">
      <c r="A59438">
        <v>2044</v>
      </c>
      <c r="B59438" t="s">
        <v>248</v>
      </c>
      <c r="C59438" t="s">
        <v>251</v>
      </c>
      <c r="D59438" t="s">
        <v>319</v>
      </c>
      <c r="E59438" t="s">
        <v>250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35">
      <c r="A59439">
        <v>2045</v>
      </c>
      <c r="B59439" t="s">
        <v>248</v>
      </c>
      <c r="C59439" t="s">
        <v>251</v>
      </c>
      <c r="D59439" t="s">
        <v>319</v>
      </c>
      <c r="E59439" t="s">
        <v>250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35">
      <c r="A59440">
        <v>2046</v>
      </c>
      <c r="B59440" t="s">
        <v>248</v>
      </c>
      <c r="C59440" t="s">
        <v>251</v>
      </c>
      <c r="D59440" t="s">
        <v>319</v>
      </c>
      <c r="E59440" t="s">
        <v>250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35">
      <c r="A59441">
        <v>2047</v>
      </c>
      <c r="B59441" t="s">
        <v>248</v>
      </c>
      <c r="C59441" t="s">
        <v>251</v>
      </c>
      <c r="D59441" t="s">
        <v>319</v>
      </c>
      <c r="E59441" t="s">
        <v>250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35">
      <c r="A59442">
        <v>2048</v>
      </c>
      <c r="B59442" t="s">
        <v>248</v>
      </c>
      <c r="C59442" t="s">
        <v>251</v>
      </c>
      <c r="D59442" t="s">
        <v>319</v>
      </c>
      <c r="E59442" t="s">
        <v>250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35">
      <c r="A59443">
        <v>2049</v>
      </c>
      <c r="B59443" t="s">
        <v>248</v>
      </c>
      <c r="C59443" t="s">
        <v>251</v>
      </c>
      <c r="D59443" t="s">
        <v>319</v>
      </c>
      <c r="E59443" t="s">
        <v>250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35">
      <c r="A59444">
        <v>2050</v>
      </c>
      <c r="B59444" t="s">
        <v>248</v>
      </c>
      <c r="C59444" t="s">
        <v>251</v>
      </c>
      <c r="D59444" t="s">
        <v>319</v>
      </c>
      <c r="E59444" t="s">
        <v>250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35">
      <c r="A59445">
        <v>2060</v>
      </c>
      <c r="B59445" t="s">
        <v>248</v>
      </c>
      <c r="C59445" t="s">
        <v>251</v>
      </c>
      <c r="D59445" t="s">
        <v>319</v>
      </c>
      <c r="E59445" t="s">
        <v>250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35">
      <c r="A59446">
        <v>2070</v>
      </c>
      <c r="B59446" t="s">
        <v>248</v>
      </c>
      <c r="C59446" t="s">
        <v>251</v>
      </c>
      <c r="D59446" t="s">
        <v>319</v>
      </c>
      <c r="E59446" t="s">
        <v>250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35">
      <c r="A59447">
        <v>2080</v>
      </c>
      <c r="B59447" t="s">
        <v>248</v>
      </c>
      <c r="C59447" t="s">
        <v>251</v>
      </c>
      <c r="D59447" t="s">
        <v>319</v>
      </c>
      <c r="E59447" t="s">
        <v>250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35">
      <c r="A59448">
        <v>2020</v>
      </c>
      <c r="B59448" t="s">
        <v>248</v>
      </c>
      <c r="C59448" t="s">
        <v>264</v>
      </c>
      <c r="D59448" t="s">
        <v>319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35">
      <c r="A59449">
        <v>2021</v>
      </c>
      <c r="B59449" t="s">
        <v>248</v>
      </c>
      <c r="C59449" t="s">
        <v>264</v>
      </c>
      <c r="D59449" t="s">
        <v>319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35">
      <c r="A59450">
        <v>2022</v>
      </c>
      <c r="B59450" t="s">
        <v>248</v>
      </c>
      <c r="C59450" t="s">
        <v>264</v>
      </c>
      <c r="D59450" t="s">
        <v>319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35">
      <c r="A59451">
        <v>2023</v>
      </c>
      <c r="B59451" t="s">
        <v>248</v>
      </c>
      <c r="C59451" t="s">
        <v>264</v>
      </c>
      <c r="D59451" t="s">
        <v>319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35">
      <c r="A59452">
        <v>2024</v>
      </c>
      <c r="B59452" t="s">
        <v>248</v>
      </c>
      <c r="C59452" t="s">
        <v>264</v>
      </c>
      <c r="D59452" t="s">
        <v>319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35">
      <c r="A59453">
        <v>2025</v>
      </c>
      <c r="B59453" t="s">
        <v>248</v>
      </c>
      <c r="C59453" t="s">
        <v>264</v>
      </c>
      <c r="D59453" t="s">
        <v>319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35">
      <c r="A59454">
        <v>2026</v>
      </c>
      <c r="B59454" t="s">
        <v>248</v>
      </c>
      <c r="C59454" t="s">
        <v>264</v>
      </c>
      <c r="D59454" t="s">
        <v>319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35">
      <c r="A59455">
        <v>2027</v>
      </c>
      <c r="B59455" t="s">
        <v>248</v>
      </c>
      <c r="C59455" t="s">
        <v>264</v>
      </c>
      <c r="D59455" t="s">
        <v>319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35">
      <c r="A59456">
        <v>2028</v>
      </c>
      <c r="B59456" t="s">
        <v>248</v>
      </c>
      <c r="C59456" t="s">
        <v>264</v>
      </c>
      <c r="D59456" t="s">
        <v>319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35">
      <c r="A59457">
        <v>2029</v>
      </c>
      <c r="B59457" t="s">
        <v>248</v>
      </c>
      <c r="C59457" t="s">
        <v>264</v>
      </c>
      <c r="D59457" t="s">
        <v>319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35">
      <c r="A59458">
        <v>2030</v>
      </c>
      <c r="B59458" t="s">
        <v>248</v>
      </c>
      <c r="C59458" t="s">
        <v>264</v>
      </c>
      <c r="D59458" t="s">
        <v>319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35">
      <c r="A59459">
        <v>2031</v>
      </c>
      <c r="B59459" t="s">
        <v>248</v>
      </c>
      <c r="C59459" t="s">
        <v>264</v>
      </c>
      <c r="D59459" t="s">
        <v>319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35">
      <c r="A59460">
        <v>2032</v>
      </c>
      <c r="B59460" t="s">
        <v>248</v>
      </c>
      <c r="C59460" t="s">
        <v>264</v>
      </c>
      <c r="D59460" t="s">
        <v>319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35">
      <c r="A59461">
        <v>2033</v>
      </c>
      <c r="B59461" t="s">
        <v>248</v>
      </c>
      <c r="C59461" t="s">
        <v>264</v>
      </c>
      <c r="D59461" t="s">
        <v>319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35">
      <c r="A59462">
        <v>2034</v>
      </c>
      <c r="B59462" t="s">
        <v>248</v>
      </c>
      <c r="C59462" t="s">
        <v>264</v>
      </c>
      <c r="D59462" t="s">
        <v>319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35">
      <c r="A59463">
        <v>2035</v>
      </c>
      <c r="B59463" t="s">
        <v>248</v>
      </c>
      <c r="C59463" t="s">
        <v>264</v>
      </c>
      <c r="D59463" t="s">
        <v>319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35">
      <c r="A59464">
        <v>2036</v>
      </c>
      <c r="B59464" t="s">
        <v>248</v>
      </c>
      <c r="C59464" t="s">
        <v>264</v>
      </c>
      <c r="D59464" t="s">
        <v>319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35">
      <c r="A59465">
        <v>2037</v>
      </c>
      <c r="B59465" t="s">
        <v>248</v>
      </c>
      <c r="C59465" t="s">
        <v>264</v>
      </c>
      <c r="D59465" t="s">
        <v>319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35">
      <c r="A59466">
        <v>2020</v>
      </c>
      <c r="B59466" t="s">
        <v>248</v>
      </c>
      <c r="C59466" t="s">
        <v>261</v>
      </c>
      <c r="D59466" t="s">
        <v>319</v>
      </c>
      <c r="E59466" t="s">
        <v>250</v>
      </c>
      <c r="F59466">
        <v>0</v>
      </c>
      <c r="G59466" t="str">
        <f>INDEX(crosswalk!$D:$D,MATCH(C59466,crosswalk!$C:$C,0))</f>
        <v>chemicals 20</v>
      </c>
    </row>
    <row r="59467" spans="1:7" hidden="1" x14ac:dyDescent="0.35">
      <c r="A59467">
        <v>2021</v>
      </c>
      <c r="B59467" t="s">
        <v>248</v>
      </c>
      <c r="C59467" t="s">
        <v>261</v>
      </c>
      <c r="D59467" t="s">
        <v>319</v>
      </c>
      <c r="E59467" t="s">
        <v>250</v>
      </c>
      <c r="F59467">
        <v>0</v>
      </c>
      <c r="G59467" t="str">
        <f>INDEX(crosswalk!$D:$D,MATCH(C59467,crosswalk!$C:$C,0))</f>
        <v>chemicals 20</v>
      </c>
    </row>
    <row r="59468" spans="1:7" hidden="1" x14ac:dyDescent="0.35">
      <c r="A59468">
        <v>2022</v>
      </c>
      <c r="B59468" t="s">
        <v>248</v>
      </c>
      <c r="C59468" t="s">
        <v>261</v>
      </c>
      <c r="D59468" t="s">
        <v>319</v>
      </c>
      <c r="E59468" t="s">
        <v>250</v>
      </c>
      <c r="F59468">
        <v>0</v>
      </c>
      <c r="G59468" t="str">
        <f>INDEX(crosswalk!$D:$D,MATCH(C59468,crosswalk!$C:$C,0))</f>
        <v>chemicals 20</v>
      </c>
    </row>
    <row r="59469" spans="1:7" hidden="1" x14ac:dyDescent="0.35">
      <c r="A59469">
        <v>2023</v>
      </c>
      <c r="B59469" t="s">
        <v>248</v>
      </c>
      <c r="C59469" t="s">
        <v>261</v>
      </c>
      <c r="D59469" t="s">
        <v>319</v>
      </c>
      <c r="E59469" t="s">
        <v>250</v>
      </c>
      <c r="F59469">
        <v>0</v>
      </c>
      <c r="G59469" t="str">
        <f>INDEX(crosswalk!$D:$D,MATCH(C59469,crosswalk!$C:$C,0))</f>
        <v>chemicals 20</v>
      </c>
    </row>
    <row r="59470" spans="1:7" hidden="1" x14ac:dyDescent="0.35">
      <c r="A59470">
        <v>2024</v>
      </c>
      <c r="B59470" t="s">
        <v>248</v>
      </c>
      <c r="C59470" t="s">
        <v>261</v>
      </c>
      <c r="D59470" t="s">
        <v>319</v>
      </c>
      <c r="E59470" t="s">
        <v>250</v>
      </c>
      <c r="F59470">
        <v>0</v>
      </c>
      <c r="G59470" t="str">
        <f>INDEX(crosswalk!$D:$D,MATCH(C59470,crosswalk!$C:$C,0))</f>
        <v>chemicals 20</v>
      </c>
    </row>
    <row r="59471" spans="1:7" hidden="1" x14ac:dyDescent="0.35">
      <c r="A59471">
        <v>2025</v>
      </c>
      <c r="B59471" t="s">
        <v>248</v>
      </c>
      <c r="C59471" t="s">
        <v>261</v>
      </c>
      <c r="D59471" t="s">
        <v>319</v>
      </c>
      <c r="E59471" t="s">
        <v>250</v>
      </c>
      <c r="F59471">
        <v>0</v>
      </c>
      <c r="G59471" t="str">
        <f>INDEX(crosswalk!$D:$D,MATCH(C59471,crosswalk!$C:$C,0))</f>
        <v>chemicals 20</v>
      </c>
    </row>
    <row r="59472" spans="1:7" hidden="1" x14ac:dyDescent="0.35">
      <c r="A59472">
        <v>2026</v>
      </c>
      <c r="B59472" t="s">
        <v>248</v>
      </c>
      <c r="C59472" t="s">
        <v>261</v>
      </c>
      <c r="D59472" t="s">
        <v>319</v>
      </c>
      <c r="E59472" t="s">
        <v>250</v>
      </c>
      <c r="F59472">
        <v>0</v>
      </c>
      <c r="G59472" t="str">
        <f>INDEX(crosswalk!$D:$D,MATCH(C59472,crosswalk!$C:$C,0))</f>
        <v>chemicals 20</v>
      </c>
    </row>
    <row r="59473" spans="1:7" hidden="1" x14ac:dyDescent="0.35">
      <c r="A59473">
        <v>2027</v>
      </c>
      <c r="B59473" t="s">
        <v>248</v>
      </c>
      <c r="C59473" t="s">
        <v>261</v>
      </c>
      <c r="D59473" t="s">
        <v>319</v>
      </c>
      <c r="E59473" t="s">
        <v>250</v>
      </c>
      <c r="F59473">
        <v>0</v>
      </c>
      <c r="G59473" t="str">
        <f>INDEX(crosswalk!$D:$D,MATCH(C59473,crosswalk!$C:$C,0))</f>
        <v>chemicals 20</v>
      </c>
    </row>
    <row r="59474" spans="1:7" hidden="1" x14ac:dyDescent="0.35">
      <c r="A59474">
        <v>2028</v>
      </c>
      <c r="B59474" t="s">
        <v>248</v>
      </c>
      <c r="C59474" t="s">
        <v>261</v>
      </c>
      <c r="D59474" t="s">
        <v>319</v>
      </c>
      <c r="E59474" t="s">
        <v>250</v>
      </c>
      <c r="F59474">
        <v>0</v>
      </c>
      <c r="G59474" t="str">
        <f>INDEX(crosswalk!$D:$D,MATCH(C59474,crosswalk!$C:$C,0))</f>
        <v>chemicals 20</v>
      </c>
    </row>
    <row r="59475" spans="1:7" hidden="1" x14ac:dyDescent="0.35">
      <c r="A59475">
        <v>2029</v>
      </c>
      <c r="B59475" t="s">
        <v>248</v>
      </c>
      <c r="C59475" t="s">
        <v>261</v>
      </c>
      <c r="D59475" t="s">
        <v>319</v>
      </c>
      <c r="E59475" t="s">
        <v>250</v>
      </c>
      <c r="F59475">
        <v>0</v>
      </c>
      <c r="G59475" t="str">
        <f>INDEX(crosswalk!$D:$D,MATCH(C59475,crosswalk!$C:$C,0))</f>
        <v>chemicals 20</v>
      </c>
    </row>
    <row r="59476" spans="1:7" hidden="1" x14ac:dyDescent="0.35">
      <c r="A59476">
        <v>2030</v>
      </c>
      <c r="B59476" t="s">
        <v>248</v>
      </c>
      <c r="C59476" t="s">
        <v>261</v>
      </c>
      <c r="D59476" t="s">
        <v>319</v>
      </c>
      <c r="E59476" t="s">
        <v>250</v>
      </c>
      <c r="F59476">
        <v>0</v>
      </c>
      <c r="G59476" t="str">
        <f>INDEX(crosswalk!$D:$D,MATCH(C59476,crosswalk!$C:$C,0))</f>
        <v>chemicals 20</v>
      </c>
    </row>
    <row r="59477" spans="1:7" hidden="1" x14ac:dyDescent="0.35">
      <c r="A59477">
        <v>2031</v>
      </c>
      <c r="B59477" t="s">
        <v>248</v>
      </c>
      <c r="C59477" t="s">
        <v>261</v>
      </c>
      <c r="D59477" t="s">
        <v>319</v>
      </c>
      <c r="E59477" t="s">
        <v>250</v>
      </c>
      <c r="F59477">
        <v>0</v>
      </c>
      <c r="G59477" t="str">
        <f>INDEX(crosswalk!$D:$D,MATCH(C59477,crosswalk!$C:$C,0))</f>
        <v>chemicals 20</v>
      </c>
    </row>
    <row r="59478" spans="1:7" hidden="1" x14ac:dyDescent="0.35">
      <c r="A59478">
        <v>2032</v>
      </c>
      <c r="B59478" t="s">
        <v>248</v>
      </c>
      <c r="C59478" t="s">
        <v>261</v>
      </c>
      <c r="D59478" t="s">
        <v>319</v>
      </c>
      <c r="E59478" t="s">
        <v>250</v>
      </c>
      <c r="F59478">
        <v>0</v>
      </c>
      <c r="G59478" t="str">
        <f>INDEX(crosswalk!$D:$D,MATCH(C59478,crosswalk!$C:$C,0))</f>
        <v>chemicals 20</v>
      </c>
    </row>
    <row r="59479" spans="1:7" hidden="1" x14ac:dyDescent="0.35">
      <c r="A59479">
        <v>2033</v>
      </c>
      <c r="B59479" t="s">
        <v>248</v>
      </c>
      <c r="C59479" t="s">
        <v>261</v>
      </c>
      <c r="D59479" t="s">
        <v>319</v>
      </c>
      <c r="E59479" t="s">
        <v>250</v>
      </c>
      <c r="F59479">
        <v>0</v>
      </c>
      <c r="G59479" t="str">
        <f>INDEX(crosswalk!$D:$D,MATCH(C59479,crosswalk!$C:$C,0))</f>
        <v>chemicals 20</v>
      </c>
    </row>
    <row r="59480" spans="1:7" hidden="1" x14ac:dyDescent="0.35">
      <c r="A59480">
        <v>2034</v>
      </c>
      <c r="B59480" t="s">
        <v>248</v>
      </c>
      <c r="C59480" t="s">
        <v>261</v>
      </c>
      <c r="D59480" t="s">
        <v>319</v>
      </c>
      <c r="E59480" t="s">
        <v>250</v>
      </c>
      <c r="F59480">
        <v>0</v>
      </c>
      <c r="G59480" t="str">
        <f>INDEX(crosswalk!$D:$D,MATCH(C59480,crosswalk!$C:$C,0))</f>
        <v>chemicals 20</v>
      </c>
    </row>
    <row r="59481" spans="1:7" hidden="1" x14ac:dyDescent="0.35">
      <c r="A59481">
        <v>2035</v>
      </c>
      <c r="B59481" t="s">
        <v>248</v>
      </c>
      <c r="C59481" t="s">
        <v>261</v>
      </c>
      <c r="D59481" t="s">
        <v>319</v>
      </c>
      <c r="E59481" t="s">
        <v>250</v>
      </c>
      <c r="F59481">
        <v>0</v>
      </c>
      <c r="G59481" t="str">
        <f>INDEX(crosswalk!$D:$D,MATCH(C59481,crosswalk!$C:$C,0))</f>
        <v>chemicals 20</v>
      </c>
    </row>
    <row r="59482" spans="1:7" hidden="1" x14ac:dyDescent="0.35">
      <c r="A59482">
        <v>2020</v>
      </c>
      <c r="B59482" t="s">
        <v>248</v>
      </c>
      <c r="C59482" t="s">
        <v>264</v>
      </c>
      <c r="D59482" t="s">
        <v>319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35">
      <c r="A59483">
        <v>2021</v>
      </c>
      <c r="B59483" t="s">
        <v>248</v>
      </c>
      <c r="C59483" t="s">
        <v>264</v>
      </c>
      <c r="D59483" t="s">
        <v>319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35">
      <c r="A59484">
        <v>2022</v>
      </c>
      <c r="B59484" t="s">
        <v>248</v>
      </c>
      <c r="C59484" t="s">
        <v>264</v>
      </c>
      <c r="D59484" t="s">
        <v>319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35">
      <c r="A59485">
        <v>2023</v>
      </c>
      <c r="B59485" t="s">
        <v>248</v>
      </c>
      <c r="C59485" t="s">
        <v>264</v>
      </c>
      <c r="D59485" t="s">
        <v>319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35">
      <c r="A59486">
        <v>2024</v>
      </c>
      <c r="B59486" t="s">
        <v>248</v>
      </c>
      <c r="C59486" t="s">
        <v>264</v>
      </c>
      <c r="D59486" t="s">
        <v>319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35">
      <c r="A59487">
        <v>2025</v>
      </c>
      <c r="B59487" t="s">
        <v>248</v>
      </c>
      <c r="C59487" t="s">
        <v>264</v>
      </c>
      <c r="D59487" t="s">
        <v>319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35">
      <c r="A59488">
        <v>2026</v>
      </c>
      <c r="B59488" t="s">
        <v>248</v>
      </c>
      <c r="C59488" t="s">
        <v>264</v>
      </c>
      <c r="D59488" t="s">
        <v>319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35">
      <c r="A59489">
        <v>2027</v>
      </c>
      <c r="B59489" t="s">
        <v>248</v>
      </c>
      <c r="C59489" t="s">
        <v>264</v>
      </c>
      <c r="D59489" t="s">
        <v>319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35">
      <c r="A59490">
        <v>2028</v>
      </c>
      <c r="B59490" t="s">
        <v>248</v>
      </c>
      <c r="C59490" t="s">
        <v>264</v>
      </c>
      <c r="D59490" t="s">
        <v>319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35">
      <c r="A59491">
        <v>2029</v>
      </c>
      <c r="B59491" t="s">
        <v>248</v>
      </c>
      <c r="C59491" t="s">
        <v>264</v>
      </c>
      <c r="D59491" t="s">
        <v>319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35">
      <c r="A59492">
        <v>2030</v>
      </c>
      <c r="B59492" t="s">
        <v>248</v>
      </c>
      <c r="C59492" t="s">
        <v>264</v>
      </c>
      <c r="D59492" t="s">
        <v>319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35">
      <c r="A59493">
        <v>2031</v>
      </c>
      <c r="B59493" t="s">
        <v>248</v>
      </c>
      <c r="C59493" t="s">
        <v>264</v>
      </c>
      <c r="D59493" t="s">
        <v>319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35">
      <c r="A59494">
        <v>2032</v>
      </c>
      <c r="B59494" t="s">
        <v>248</v>
      </c>
      <c r="C59494" t="s">
        <v>264</v>
      </c>
      <c r="D59494" t="s">
        <v>319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35">
      <c r="A59495">
        <v>2033</v>
      </c>
      <c r="B59495" t="s">
        <v>248</v>
      </c>
      <c r="C59495" t="s">
        <v>264</v>
      </c>
      <c r="D59495" t="s">
        <v>319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35">
      <c r="A59496">
        <v>2034</v>
      </c>
      <c r="B59496" t="s">
        <v>248</v>
      </c>
      <c r="C59496" t="s">
        <v>264</v>
      </c>
      <c r="D59496" t="s">
        <v>319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35">
      <c r="A59497">
        <v>2035</v>
      </c>
      <c r="B59497" t="s">
        <v>248</v>
      </c>
      <c r="C59497" t="s">
        <v>264</v>
      </c>
      <c r="D59497" t="s">
        <v>319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35">
      <c r="A59498">
        <v>2036</v>
      </c>
      <c r="B59498" t="s">
        <v>248</v>
      </c>
      <c r="C59498" t="s">
        <v>264</v>
      </c>
      <c r="D59498" t="s">
        <v>319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35">
      <c r="A59499">
        <v>2037</v>
      </c>
      <c r="B59499" t="s">
        <v>248</v>
      </c>
      <c r="C59499" t="s">
        <v>264</v>
      </c>
      <c r="D59499" t="s">
        <v>319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35">
      <c r="A59500">
        <v>2038</v>
      </c>
      <c r="B59500" t="s">
        <v>248</v>
      </c>
      <c r="C59500" t="s">
        <v>264</v>
      </c>
      <c r="D59500" t="s">
        <v>319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35">
      <c r="A59501">
        <v>2039</v>
      </c>
      <c r="B59501" t="s">
        <v>248</v>
      </c>
      <c r="C59501" t="s">
        <v>264</v>
      </c>
      <c r="D59501" t="s">
        <v>319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35">
      <c r="A59502">
        <v>2040</v>
      </c>
      <c r="B59502" t="s">
        <v>248</v>
      </c>
      <c r="C59502" t="s">
        <v>264</v>
      </c>
      <c r="D59502" t="s">
        <v>319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35">
      <c r="A59503">
        <v>2041</v>
      </c>
      <c r="B59503" t="s">
        <v>248</v>
      </c>
      <c r="C59503" t="s">
        <v>264</v>
      </c>
      <c r="D59503" t="s">
        <v>319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35">
      <c r="A59504">
        <v>2042</v>
      </c>
      <c r="B59504" t="s">
        <v>248</v>
      </c>
      <c r="C59504" t="s">
        <v>264</v>
      </c>
      <c r="D59504" t="s">
        <v>319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35">
      <c r="A59505">
        <v>2043</v>
      </c>
      <c r="B59505" t="s">
        <v>248</v>
      </c>
      <c r="C59505" t="s">
        <v>264</v>
      </c>
      <c r="D59505" t="s">
        <v>319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35">
      <c r="A59506">
        <v>2044</v>
      </c>
      <c r="B59506" t="s">
        <v>248</v>
      </c>
      <c r="C59506" t="s">
        <v>264</v>
      </c>
      <c r="D59506" t="s">
        <v>319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35">
      <c r="A59507">
        <v>2045</v>
      </c>
      <c r="B59507" t="s">
        <v>248</v>
      </c>
      <c r="C59507" t="s">
        <v>264</v>
      </c>
      <c r="D59507" t="s">
        <v>319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35">
      <c r="A59508">
        <v>2046</v>
      </c>
      <c r="B59508" t="s">
        <v>248</v>
      </c>
      <c r="C59508" t="s">
        <v>264</v>
      </c>
      <c r="D59508" t="s">
        <v>319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35">
      <c r="A59509">
        <v>2047</v>
      </c>
      <c r="B59509" t="s">
        <v>248</v>
      </c>
      <c r="C59509" t="s">
        <v>264</v>
      </c>
      <c r="D59509" t="s">
        <v>319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35">
      <c r="A59510">
        <v>2048</v>
      </c>
      <c r="B59510" t="s">
        <v>248</v>
      </c>
      <c r="C59510" t="s">
        <v>264</v>
      </c>
      <c r="D59510" t="s">
        <v>319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35">
      <c r="A59511">
        <v>2049</v>
      </c>
      <c r="B59511" t="s">
        <v>248</v>
      </c>
      <c r="C59511" t="s">
        <v>264</v>
      </c>
      <c r="D59511" t="s">
        <v>319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35">
      <c r="A59512">
        <v>2050</v>
      </c>
      <c r="B59512" t="s">
        <v>248</v>
      </c>
      <c r="C59512" t="s">
        <v>264</v>
      </c>
      <c r="D59512" t="s">
        <v>319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35">
      <c r="A59513">
        <v>2060</v>
      </c>
      <c r="B59513" t="s">
        <v>248</v>
      </c>
      <c r="C59513" t="s">
        <v>264</v>
      </c>
      <c r="D59513" t="s">
        <v>319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35">
      <c r="A59514">
        <v>2070</v>
      </c>
      <c r="B59514" t="s">
        <v>248</v>
      </c>
      <c r="C59514" t="s">
        <v>264</v>
      </c>
      <c r="D59514" t="s">
        <v>319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35">
      <c r="A59515">
        <v>2080</v>
      </c>
      <c r="B59515" t="s">
        <v>248</v>
      </c>
      <c r="C59515" t="s">
        <v>264</v>
      </c>
      <c r="D59515" t="s">
        <v>319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35">
      <c r="A59516">
        <v>2020</v>
      </c>
      <c r="B59516" t="s">
        <v>243</v>
      </c>
      <c r="C59516" t="s">
        <v>268</v>
      </c>
      <c r="D59516" t="s">
        <v>319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35">
      <c r="A59517">
        <v>2021</v>
      </c>
      <c r="B59517" t="s">
        <v>243</v>
      </c>
      <c r="C59517" t="s">
        <v>268</v>
      </c>
      <c r="D59517" t="s">
        <v>319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35">
      <c r="A59518">
        <v>2022</v>
      </c>
      <c r="B59518" t="s">
        <v>243</v>
      </c>
      <c r="C59518" t="s">
        <v>268</v>
      </c>
      <c r="D59518" t="s">
        <v>319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35">
      <c r="A59519">
        <v>2023</v>
      </c>
      <c r="B59519" t="s">
        <v>243</v>
      </c>
      <c r="C59519" t="s">
        <v>268</v>
      </c>
      <c r="D59519" t="s">
        <v>319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35">
      <c r="A59520">
        <v>2024</v>
      </c>
      <c r="B59520" t="s">
        <v>243</v>
      </c>
      <c r="C59520" t="s">
        <v>268</v>
      </c>
      <c r="D59520" t="s">
        <v>319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35">
      <c r="A59521">
        <v>2025</v>
      </c>
      <c r="B59521" t="s">
        <v>243</v>
      </c>
      <c r="C59521" t="s">
        <v>268</v>
      </c>
      <c r="D59521" t="s">
        <v>319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35">
      <c r="A59522">
        <v>2028</v>
      </c>
      <c r="B59522" t="s">
        <v>238</v>
      </c>
      <c r="C59522" t="s">
        <v>271</v>
      </c>
      <c r="D59522" t="s">
        <v>319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35">
      <c r="A59523">
        <v>2029</v>
      </c>
      <c r="B59523" t="s">
        <v>238</v>
      </c>
      <c r="C59523" t="s">
        <v>271</v>
      </c>
      <c r="D59523" t="s">
        <v>319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35">
      <c r="A59524">
        <v>2030</v>
      </c>
      <c r="B59524" t="s">
        <v>238</v>
      </c>
      <c r="C59524" t="s">
        <v>271</v>
      </c>
      <c r="D59524" t="s">
        <v>319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35">
      <c r="A59525">
        <v>2029</v>
      </c>
      <c r="B59525" t="s">
        <v>243</v>
      </c>
      <c r="C59525" t="s">
        <v>268</v>
      </c>
      <c r="D59525" t="s">
        <v>319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35">
      <c r="A59526">
        <v>2030</v>
      </c>
      <c r="B59526" t="s">
        <v>243</v>
      </c>
      <c r="C59526" t="s">
        <v>268</v>
      </c>
      <c r="D59526" t="s">
        <v>319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35">
      <c r="A59527">
        <v>2031</v>
      </c>
      <c r="B59527" t="s">
        <v>243</v>
      </c>
      <c r="C59527" t="s">
        <v>268</v>
      </c>
      <c r="D59527" t="s">
        <v>319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35">
      <c r="A59528">
        <v>2032</v>
      </c>
      <c r="B59528" t="s">
        <v>243</v>
      </c>
      <c r="C59528" t="s">
        <v>268</v>
      </c>
      <c r="D59528" t="s">
        <v>319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35">
      <c r="A59529">
        <v>2033</v>
      </c>
      <c r="B59529" t="s">
        <v>243</v>
      </c>
      <c r="C59529" t="s">
        <v>268</v>
      </c>
      <c r="D59529" t="s">
        <v>319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35">
      <c r="A59530">
        <v>2034</v>
      </c>
      <c r="B59530" t="s">
        <v>243</v>
      </c>
      <c r="C59530" t="s">
        <v>268</v>
      </c>
      <c r="D59530" t="s">
        <v>319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35">
      <c r="A59531">
        <v>2035</v>
      </c>
      <c r="B59531" t="s">
        <v>243</v>
      </c>
      <c r="C59531" t="s">
        <v>268</v>
      </c>
      <c r="D59531" t="s">
        <v>319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35">
      <c r="A59532">
        <v>2036</v>
      </c>
      <c r="B59532" t="s">
        <v>243</v>
      </c>
      <c r="C59532" t="s">
        <v>268</v>
      </c>
      <c r="D59532" t="s">
        <v>319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35">
      <c r="A59533">
        <v>2037</v>
      </c>
      <c r="B59533" t="s">
        <v>243</v>
      </c>
      <c r="C59533" t="s">
        <v>268</v>
      </c>
      <c r="D59533" t="s">
        <v>319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35">
      <c r="A59534">
        <v>2038</v>
      </c>
      <c r="B59534" t="s">
        <v>243</v>
      </c>
      <c r="C59534" t="s">
        <v>268</v>
      </c>
      <c r="D59534" t="s">
        <v>319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35">
      <c r="A59535">
        <v>2039</v>
      </c>
      <c r="B59535" t="s">
        <v>243</v>
      </c>
      <c r="C59535" t="s">
        <v>268</v>
      </c>
      <c r="D59535" t="s">
        <v>319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35">
      <c r="A59536">
        <v>2040</v>
      </c>
      <c r="B59536" t="s">
        <v>243</v>
      </c>
      <c r="C59536" t="s">
        <v>268</v>
      </c>
      <c r="D59536" t="s">
        <v>319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35">
      <c r="A59537">
        <v>2041</v>
      </c>
      <c r="B59537" t="s">
        <v>243</v>
      </c>
      <c r="C59537" t="s">
        <v>268</v>
      </c>
      <c r="D59537" t="s">
        <v>319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35">
      <c r="A59538">
        <v>2042</v>
      </c>
      <c r="B59538" t="s">
        <v>243</v>
      </c>
      <c r="C59538" t="s">
        <v>268</v>
      </c>
      <c r="D59538" t="s">
        <v>319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35">
      <c r="A59539">
        <v>2043</v>
      </c>
      <c r="B59539" t="s">
        <v>243</v>
      </c>
      <c r="C59539" t="s">
        <v>268</v>
      </c>
      <c r="D59539" t="s">
        <v>319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35">
      <c r="A59540">
        <v>2044</v>
      </c>
      <c r="B59540" t="s">
        <v>243</v>
      </c>
      <c r="C59540" t="s">
        <v>268</v>
      </c>
      <c r="D59540" t="s">
        <v>319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35">
      <c r="A59541">
        <v>2045</v>
      </c>
      <c r="B59541" t="s">
        <v>243</v>
      </c>
      <c r="C59541" t="s">
        <v>268</v>
      </c>
      <c r="D59541" t="s">
        <v>319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35">
      <c r="A59542">
        <v>2046</v>
      </c>
      <c r="B59542" t="s">
        <v>243</v>
      </c>
      <c r="C59542" t="s">
        <v>268</v>
      </c>
      <c r="D59542" t="s">
        <v>319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35">
      <c r="A59543">
        <v>2049</v>
      </c>
      <c r="B59543" t="s">
        <v>243</v>
      </c>
      <c r="C59543" t="s">
        <v>268</v>
      </c>
      <c r="D59543" t="s">
        <v>319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35">
      <c r="A59544">
        <v>2050</v>
      </c>
      <c r="B59544" t="s">
        <v>243</v>
      </c>
      <c r="C59544" t="s">
        <v>268</v>
      </c>
      <c r="D59544" t="s">
        <v>319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35">
      <c r="A59545">
        <v>2060</v>
      </c>
      <c r="B59545" t="s">
        <v>243</v>
      </c>
      <c r="C59545" t="s">
        <v>268</v>
      </c>
      <c r="D59545" t="s">
        <v>319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35">
      <c r="A59546">
        <v>2070</v>
      </c>
      <c r="B59546" t="s">
        <v>243</v>
      </c>
      <c r="C59546" t="s">
        <v>268</v>
      </c>
      <c r="D59546" t="s">
        <v>319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35">
      <c r="A59547">
        <v>2020</v>
      </c>
      <c r="B59547" t="s">
        <v>238</v>
      </c>
      <c r="C59547" t="s">
        <v>265</v>
      </c>
      <c r="D59547" t="s">
        <v>319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35">
      <c r="A59548">
        <v>2021</v>
      </c>
      <c r="B59548" t="s">
        <v>238</v>
      </c>
      <c r="C59548" t="s">
        <v>265</v>
      </c>
      <c r="D59548" t="s">
        <v>319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35">
      <c r="A59549">
        <v>2022</v>
      </c>
      <c r="B59549" t="s">
        <v>238</v>
      </c>
      <c r="C59549" t="s">
        <v>265</v>
      </c>
      <c r="D59549" t="s">
        <v>319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35">
      <c r="A59550">
        <v>2023</v>
      </c>
      <c r="B59550" t="s">
        <v>238</v>
      </c>
      <c r="C59550" t="s">
        <v>265</v>
      </c>
      <c r="D59550" t="s">
        <v>319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35">
      <c r="A59551">
        <v>2024</v>
      </c>
      <c r="B59551" t="s">
        <v>238</v>
      </c>
      <c r="C59551" t="s">
        <v>265</v>
      </c>
      <c r="D59551" t="s">
        <v>319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35">
      <c r="A59552">
        <v>2025</v>
      </c>
      <c r="B59552" t="s">
        <v>238</v>
      </c>
      <c r="C59552" t="s">
        <v>265</v>
      </c>
      <c r="D59552" t="s">
        <v>319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35">
      <c r="A59553">
        <v>2026</v>
      </c>
      <c r="B59553" t="s">
        <v>238</v>
      </c>
      <c r="C59553" t="s">
        <v>265</v>
      </c>
      <c r="D59553" t="s">
        <v>319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35">
      <c r="A59554">
        <v>2027</v>
      </c>
      <c r="B59554" t="s">
        <v>238</v>
      </c>
      <c r="C59554" t="s">
        <v>265</v>
      </c>
      <c r="D59554" t="s">
        <v>319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35">
      <c r="A59555">
        <v>2028</v>
      </c>
      <c r="B59555" t="s">
        <v>238</v>
      </c>
      <c r="C59555" t="s">
        <v>265</v>
      </c>
      <c r="D59555" t="s">
        <v>319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35">
      <c r="A59556">
        <v>2029</v>
      </c>
      <c r="B59556" t="s">
        <v>238</v>
      </c>
      <c r="C59556" t="s">
        <v>265</v>
      </c>
      <c r="D59556" t="s">
        <v>319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35">
      <c r="A59557">
        <v>2030</v>
      </c>
      <c r="B59557" t="s">
        <v>238</v>
      </c>
      <c r="C59557" t="s">
        <v>265</v>
      </c>
      <c r="D59557" t="s">
        <v>319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35">
      <c r="A59558">
        <v>2031</v>
      </c>
      <c r="B59558" t="s">
        <v>238</v>
      </c>
      <c r="C59558" t="s">
        <v>265</v>
      </c>
      <c r="D59558" t="s">
        <v>319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35">
      <c r="A59559">
        <v>2032</v>
      </c>
      <c r="B59559" t="s">
        <v>238</v>
      </c>
      <c r="C59559" t="s">
        <v>265</v>
      </c>
      <c r="D59559" t="s">
        <v>319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35">
      <c r="A59560">
        <v>2033</v>
      </c>
      <c r="B59560" t="s">
        <v>238</v>
      </c>
      <c r="C59560" t="s">
        <v>265</v>
      </c>
      <c r="D59560" t="s">
        <v>319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35">
      <c r="A59561">
        <v>2037</v>
      </c>
      <c r="B59561" t="s">
        <v>238</v>
      </c>
      <c r="C59561" t="s">
        <v>265</v>
      </c>
      <c r="D59561" t="s">
        <v>319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35">
      <c r="A59562">
        <v>2038</v>
      </c>
      <c r="B59562" t="s">
        <v>238</v>
      </c>
      <c r="C59562" t="s">
        <v>265</v>
      </c>
      <c r="D59562" t="s">
        <v>319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35">
      <c r="A59563">
        <v>2039</v>
      </c>
      <c r="B59563" t="s">
        <v>238</v>
      </c>
      <c r="C59563" t="s">
        <v>265</v>
      </c>
      <c r="D59563" t="s">
        <v>319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35">
      <c r="A59564">
        <v>2040</v>
      </c>
      <c r="B59564" t="s">
        <v>238</v>
      </c>
      <c r="C59564" t="s">
        <v>265</v>
      </c>
      <c r="D59564" t="s">
        <v>319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35">
      <c r="A59565">
        <v>2041</v>
      </c>
      <c r="B59565" t="s">
        <v>238</v>
      </c>
      <c r="C59565" t="s">
        <v>265</v>
      </c>
      <c r="D59565" t="s">
        <v>319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35">
      <c r="A59566">
        <v>2042</v>
      </c>
      <c r="B59566" t="s">
        <v>238</v>
      </c>
      <c r="C59566" t="s">
        <v>265</v>
      </c>
      <c r="D59566" t="s">
        <v>319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35">
      <c r="A59567">
        <v>2043</v>
      </c>
      <c r="B59567" t="s">
        <v>238</v>
      </c>
      <c r="C59567" t="s">
        <v>265</v>
      </c>
      <c r="D59567" t="s">
        <v>319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35">
      <c r="A59568">
        <v>2044</v>
      </c>
      <c r="B59568" t="s">
        <v>238</v>
      </c>
      <c r="C59568" t="s">
        <v>265</v>
      </c>
      <c r="D59568" t="s">
        <v>319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35">
      <c r="A59569">
        <v>2045</v>
      </c>
      <c r="B59569" t="s">
        <v>238</v>
      </c>
      <c r="C59569" t="s">
        <v>265</v>
      </c>
      <c r="D59569" t="s">
        <v>319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35">
      <c r="A59570">
        <v>2046</v>
      </c>
      <c r="B59570" t="s">
        <v>238</v>
      </c>
      <c r="C59570" t="s">
        <v>265</v>
      </c>
      <c r="D59570" t="s">
        <v>319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35">
      <c r="A59571">
        <v>2047</v>
      </c>
      <c r="B59571" t="s">
        <v>238</v>
      </c>
      <c r="C59571" t="s">
        <v>265</v>
      </c>
      <c r="D59571" t="s">
        <v>319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35">
      <c r="A59572">
        <v>2048</v>
      </c>
      <c r="B59572" t="s">
        <v>238</v>
      </c>
      <c r="C59572" t="s">
        <v>265</v>
      </c>
      <c r="D59572" t="s">
        <v>319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35">
      <c r="A59573">
        <v>2049</v>
      </c>
      <c r="B59573" t="s">
        <v>238</v>
      </c>
      <c r="C59573" t="s">
        <v>265</v>
      </c>
      <c r="D59573" t="s">
        <v>319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35">
      <c r="A59574">
        <v>2050</v>
      </c>
      <c r="B59574" t="s">
        <v>238</v>
      </c>
      <c r="C59574" t="s">
        <v>265</v>
      </c>
      <c r="D59574" t="s">
        <v>319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35">
      <c r="A59575">
        <v>2060</v>
      </c>
      <c r="B59575" t="s">
        <v>238</v>
      </c>
      <c r="C59575" t="s">
        <v>265</v>
      </c>
      <c r="D59575" t="s">
        <v>319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35">
      <c r="A59576">
        <v>2070</v>
      </c>
      <c r="B59576" t="s">
        <v>238</v>
      </c>
      <c r="C59576" t="s">
        <v>265</v>
      </c>
      <c r="D59576" t="s">
        <v>319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35">
      <c r="A59577">
        <v>2080</v>
      </c>
      <c r="B59577" t="s">
        <v>238</v>
      </c>
      <c r="C59577" t="s">
        <v>265</v>
      </c>
      <c r="D59577" t="s">
        <v>319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35">
      <c r="A59578">
        <v>2041</v>
      </c>
      <c r="B59578" t="s">
        <v>243</v>
      </c>
      <c r="C59578" t="s">
        <v>268</v>
      </c>
      <c r="D59578" t="s">
        <v>319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35">
      <c r="A59579">
        <v>2042</v>
      </c>
      <c r="B59579" t="s">
        <v>243</v>
      </c>
      <c r="C59579" t="s">
        <v>268</v>
      </c>
      <c r="D59579" t="s">
        <v>319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35">
      <c r="A59580">
        <v>2043</v>
      </c>
      <c r="B59580" t="s">
        <v>243</v>
      </c>
      <c r="C59580" t="s">
        <v>268</v>
      </c>
      <c r="D59580" t="s">
        <v>319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35">
      <c r="A59581">
        <v>2044</v>
      </c>
      <c r="B59581" t="s">
        <v>243</v>
      </c>
      <c r="C59581" t="s">
        <v>268</v>
      </c>
      <c r="D59581" t="s">
        <v>319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35">
      <c r="A59582">
        <v>2045</v>
      </c>
      <c r="B59582" t="s">
        <v>243</v>
      </c>
      <c r="C59582" t="s">
        <v>268</v>
      </c>
      <c r="D59582" t="s">
        <v>319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35">
      <c r="A59583">
        <v>2046</v>
      </c>
      <c r="B59583" t="s">
        <v>243</v>
      </c>
      <c r="C59583" t="s">
        <v>268</v>
      </c>
      <c r="D59583" t="s">
        <v>319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35">
      <c r="A59584">
        <v>2047</v>
      </c>
      <c r="B59584" t="s">
        <v>243</v>
      </c>
      <c r="C59584" t="s">
        <v>268</v>
      </c>
      <c r="D59584" t="s">
        <v>319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35">
      <c r="A59585">
        <v>2048</v>
      </c>
      <c r="B59585" t="s">
        <v>243</v>
      </c>
      <c r="C59585" t="s">
        <v>268</v>
      </c>
      <c r="D59585" t="s">
        <v>319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35">
      <c r="A59586">
        <v>2049</v>
      </c>
      <c r="B59586" t="s">
        <v>243</v>
      </c>
      <c r="C59586" t="s">
        <v>268</v>
      </c>
      <c r="D59586" t="s">
        <v>319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35">
      <c r="A59587">
        <v>2050</v>
      </c>
      <c r="B59587" t="s">
        <v>243</v>
      </c>
      <c r="C59587" t="s">
        <v>268</v>
      </c>
      <c r="D59587" t="s">
        <v>319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35">
      <c r="A59588">
        <v>2060</v>
      </c>
      <c r="B59588" t="s">
        <v>243</v>
      </c>
      <c r="C59588" t="s">
        <v>268</v>
      </c>
      <c r="D59588" t="s">
        <v>319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35">
      <c r="A59589">
        <v>2070</v>
      </c>
      <c r="B59589" t="s">
        <v>243</v>
      </c>
      <c r="C59589" t="s">
        <v>268</v>
      </c>
      <c r="D59589" t="s">
        <v>319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35">
      <c r="A59590">
        <v>2080</v>
      </c>
      <c r="B59590" t="s">
        <v>243</v>
      </c>
      <c r="C59590" t="s">
        <v>268</v>
      </c>
      <c r="D59590" t="s">
        <v>319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35">
      <c r="A59591">
        <v>2020</v>
      </c>
      <c r="B59591" t="s">
        <v>241</v>
      </c>
      <c r="C59591" t="s">
        <v>242</v>
      </c>
      <c r="D59591" t="s">
        <v>319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35">
      <c r="A59592">
        <v>2021</v>
      </c>
      <c r="B59592" t="s">
        <v>241</v>
      </c>
      <c r="C59592" t="s">
        <v>242</v>
      </c>
      <c r="D59592" t="s">
        <v>319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35">
      <c r="A59593">
        <v>2022</v>
      </c>
      <c r="B59593" t="s">
        <v>241</v>
      </c>
      <c r="C59593" t="s">
        <v>242</v>
      </c>
      <c r="D59593" t="s">
        <v>319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35">
      <c r="A59594">
        <v>2023</v>
      </c>
      <c r="B59594" t="s">
        <v>241</v>
      </c>
      <c r="C59594" t="s">
        <v>242</v>
      </c>
      <c r="D59594" t="s">
        <v>319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35">
      <c r="A59595">
        <v>2024</v>
      </c>
      <c r="B59595" t="s">
        <v>241</v>
      </c>
      <c r="C59595" t="s">
        <v>242</v>
      </c>
      <c r="D59595" t="s">
        <v>319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35">
      <c r="A59596">
        <v>2025</v>
      </c>
      <c r="B59596" t="s">
        <v>241</v>
      </c>
      <c r="C59596" t="s">
        <v>242</v>
      </c>
      <c r="D59596" t="s">
        <v>319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35">
      <c r="A59597">
        <v>2026</v>
      </c>
      <c r="B59597" t="s">
        <v>241</v>
      </c>
      <c r="C59597" t="s">
        <v>242</v>
      </c>
      <c r="D59597" t="s">
        <v>319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35">
      <c r="A59598">
        <v>2027</v>
      </c>
      <c r="B59598" t="s">
        <v>241</v>
      </c>
      <c r="C59598" t="s">
        <v>242</v>
      </c>
      <c r="D59598" t="s">
        <v>319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35">
      <c r="A59599">
        <v>2028</v>
      </c>
      <c r="B59599" t="s">
        <v>241</v>
      </c>
      <c r="C59599" t="s">
        <v>242</v>
      </c>
      <c r="D59599" t="s">
        <v>319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35">
      <c r="A59600">
        <v>2029</v>
      </c>
      <c r="B59600" t="s">
        <v>241</v>
      </c>
      <c r="C59600" t="s">
        <v>242</v>
      </c>
      <c r="D59600" t="s">
        <v>319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35">
      <c r="A59601">
        <v>2030</v>
      </c>
      <c r="B59601" t="s">
        <v>241</v>
      </c>
      <c r="C59601" t="s">
        <v>242</v>
      </c>
      <c r="D59601" t="s">
        <v>319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35">
      <c r="A59602">
        <v>2031</v>
      </c>
      <c r="B59602" t="s">
        <v>241</v>
      </c>
      <c r="C59602" t="s">
        <v>242</v>
      </c>
      <c r="D59602" t="s">
        <v>319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35">
      <c r="A59603">
        <v>2032</v>
      </c>
      <c r="B59603" t="s">
        <v>241</v>
      </c>
      <c r="C59603" t="s">
        <v>242</v>
      </c>
      <c r="D59603" t="s">
        <v>319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35">
      <c r="A59604">
        <v>2033</v>
      </c>
      <c r="B59604" t="s">
        <v>241</v>
      </c>
      <c r="C59604" t="s">
        <v>242</v>
      </c>
      <c r="D59604" t="s">
        <v>319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35">
      <c r="A59605">
        <v>2034</v>
      </c>
      <c r="B59605" t="s">
        <v>241</v>
      </c>
      <c r="C59605" t="s">
        <v>242</v>
      </c>
      <c r="D59605" t="s">
        <v>319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35">
      <c r="A59606">
        <v>2035</v>
      </c>
      <c r="B59606" t="s">
        <v>241</v>
      </c>
      <c r="C59606" t="s">
        <v>242</v>
      </c>
      <c r="D59606" t="s">
        <v>319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35">
      <c r="A59607">
        <v>2020</v>
      </c>
      <c r="B59607" t="s">
        <v>248</v>
      </c>
      <c r="C59607" t="s">
        <v>260</v>
      </c>
      <c r="D59607" t="s">
        <v>319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35">
      <c r="A59608">
        <v>2021</v>
      </c>
      <c r="B59608" t="s">
        <v>248</v>
      </c>
      <c r="C59608" t="s">
        <v>260</v>
      </c>
      <c r="D59608" t="s">
        <v>319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35">
      <c r="A59609">
        <v>2022</v>
      </c>
      <c r="B59609" t="s">
        <v>248</v>
      </c>
      <c r="C59609" t="s">
        <v>260</v>
      </c>
      <c r="D59609" t="s">
        <v>319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35">
      <c r="A59610">
        <v>2023</v>
      </c>
      <c r="B59610" t="s">
        <v>248</v>
      </c>
      <c r="C59610" t="s">
        <v>260</v>
      </c>
      <c r="D59610" t="s">
        <v>319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35">
      <c r="A59611">
        <v>2024</v>
      </c>
      <c r="B59611" t="s">
        <v>248</v>
      </c>
      <c r="C59611" t="s">
        <v>260</v>
      </c>
      <c r="D59611" t="s">
        <v>319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35">
      <c r="A59612">
        <v>2025</v>
      </c>
      <c r="B59612" t="s">
        <v>248</v>
      </c>
      <c r="C59612" t="s">
        <v>260</v>
      </c>
      <c r="D59612" t="s">
        <v>319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35">
      <c r="A59613">
        <v>2026</v>
      </c>
      <c r="B59613" t="s">
        <v>248</v>
      </c>
      <c r="C59613" t="s">
        <v>260</v>
      </c>
      <c r="D59613" t="s">
        <v>319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35">
      <c r="A59614">
        <v>2027</v>
      </c>
      <c r="B59614" t="s">
        <v>248</v>
      </c>
      <c r="C59614" t="s">
        <v>260</v>
      </c>
      <c r="D59614" t="s">
        <v>319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35">
      <c r="A59615">
        <v>2028</v>
      </c>
      <c r="B59615" t="s">
        <v>248</v>
      </c>
      <c r="C59615" t="s">
        <v>260</v>
      </c>
      <c r="D59615" t="s">
        <v>319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35">
      <c r="A59616">
        <v>2029</v>
      </c>
      <c r="B59616" t="s">
        <v>248</v>
      </c>
      <c r="C59616" t="s">
        <v>260</v>
      </c>
      <c r="D59616" t="s">
        <v>319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35">
      <c r="A59617">
        <v>2030</v>
      </c>
      <c r="B59617" t="s">
        <v>248</v>
      </c>
      <c r="C59617" t="s">
        <v>260</v>
      </c>
      <c r="D59617" t="s">
        <v>319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35">
      <c r="A59618">
        <v>2031</v>
      </c>
      <c r="B59618" t="s">
        <v>248</v>
      </c>
      <c r="C59618" t="s">
        <v>260</v>
      </c>
      <c r="D59618" t="s">
        <v>319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35">
      <c r="A59619">
        <v>2032</v>
      </c>
      <c r="B59619" t="s">
        <v>248</v>
      </c>
      <c r="C59619" t="s">
        <v>260</v>
      </c>
      <c r="D59619" t="s">
        <v>319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35">
      <c r="A59620">
        <v>2033</v>
      </c>
      <c r="B59620" t="s">
        <v>248</v>
      </c>
      <c r="C59620" t="s">
        <v>260</v>
      </c>
      <c r="D59620" t="s">
        <v>319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35">
      <c r="A59621">
        <v>2034</v>
      </c>
      <c r="B59621" t="s">
        <v>248</v>
      </c>
      <c r="C59621" t="s">
        <v>260</v>
      </c>
      <c r="D59621" t="s">
        <v>319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35">
      <c r="A59622">
        <v>2035</v>
      </c>
      <c r="B59622" t="s">
        <v>248</v>
      </c>
      <c r="C59622" t="s">
        <v>260</v>
      </c>
      <c r="D59622" t="s">
        <v>319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35">
      <c r="A59623">
        <v>2036</v>
      </c>
      <c r="B59623" t="s">
        <v>248</v>
      </c>
      <c r="C59623" t="s">
        <v>260</v>
      </c>
      <c r="D59623" t="s">
        <v>319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35">
      <c r="A59624">
        <v>2037</v>
      </c>
      <c r="B59624" t="s">
        <v>248</v>
      </c>
      <c r="C59624" t="s">
        <v>260</v>
      </c>
      <c r="D59624" t="s">
        <v>319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35">
      <c r="A59625">
        <v>2038</v>
      </c>
      <c r="B59625" t="s">
        <v>248</v>
      </c>
      <c r="C59625" t="s">
        <v>260</v>
      </c>
      <c r="D59625" t="s">
        <v>319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35">
      <c r="A59626">
        <v>2039</v>
      </c>
      <c r="B59626" t="s">
        <v>248</v>
      </c>
      <c r="C59626" t="s">
        <v>260</v>
      </c>
      <c r="D59626" t="s">
        <v>319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35">
      <c r="A59627">
        <v>2040</v>
      </c>
      <c r="B59627" t="s">
        <v>248</v>
      </c>
      <c r="C59627" t="s">
        <v>260</v>
      </c>
      <c r="D59627" t="s">
        <v>319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35">
      <c r="A59628">
        <v>2041</v>
      </c>
      <c r="B59628" t="s">
        <v>248</v>
      </c>
      <c r="C59628" t="s">
        <v>260</v>
      </c>
      <c r="D59628" t="s">
        <v>319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35">
      <c r="A59629">
        <v>2042</v>
      </c>
      <c r="B59629" t="s">
        <v>248</v>
      </c>
      <c r="C59629" t="s">
        <v>260</v>
      </c>
      <c r="D59629" t="s">
        <v>319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35">
      <c r="A59630">
        <v>2043</v>
      </c>
      <c r="B59630" t="s">
        <v>248</v>
      </c>
      <c r="C59630" t="s">
        <v>260</v>
      </c>
      <c r="D59630" t="s">
        <v>319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35">
      <c r="A59631">
        <v>2044</v>
      </c>
      <c r="B59631" t="s">
        <v>248</v>
      </c>
      <c r="C59631" t="s">
        <v>260</v>
      </c>
      <c r="D59631" t="s">
        <v>319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35">
      <c r="A59632">
        <v>2045</v>
      </c>
      <c r="B59632" t="s">
        <v>248</v>
      </c>
      <c r="C59632" t="s">
        <v>260</v>
      </c>
      <c r="D59632" t="s">
        <v>319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35">
      <c r="A59633">
        <v>2046</v>
      </c>
      <c r="B59633" t="s">
        <v>248</v>
      </c>
      <c r="C59633" t="s">
        <v>260</v>
      </c>
      <c r="D59633" t="s">
        <v>319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35">
      <c r="A59634">
        <v>2047</v>
      </c>
      <c r="B59634" t="s">
        <v>248</v>
      </c>
      <c r="C59634" t="s">
        <v>260</v>
      </c>
      <c r="D59634" t="s">
        <v>319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35">
      <c r="A59635">
        <v>2048</v>
      </c>
      <c r="B59635" t="s">
        <v>248</v>
      </c>
      <c r="C59635" t="s">
        <v>260</v>
      </c>
      <c r="D59635" t="s">
        <v>319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35">
      <c r="A59636">
        <v>2049</v>
      </c>
      <c r="B59636" t="s">
        <v>248</v>
      </c>
      <c r="C59636" t="s">
        <v>260</v>
      </c>
      <c r="D59636" t="s">
        <v>319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35">
      <c r="A59637">
        <v>2050</v>
      </c>
      <c r="B59637" t="s">
        <v>248</v>
      </c>
      <c r="C59637" t="s">
        <v>260</v>
      </c>
      <c r="D59637" t="s">
        <v>319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35">
      <c r="A59638">
        <v>2060</v>
      </c>
      <c r="B59638" t="s">
        <v>248</v>
      </c>
      <c r="C59638" t="s">
        <v>260</v>
      </c>
      <c r="D59638" t="s">
        <v>319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35">
      <c r="A59639">
        <v>2070</v>
      </c>
      <c r="B59639" t="s">
        <v>248</v>
      </c>
      <c r="C59639" t="s">
        <v>260</v>
      </c>
      <c r="D59639" t="s">
        <v>319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35">
      <c r="A59640">
        <v>2080</v>
      </c>
      <c r="B59640" t="s">
        <v>248</v>
      </c>
      <c r="C59640" t="s">
        <v>260</v>
      </c>
      <c r="D59640" t="s">
        <v>319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35">
      <c r="A59641">
        <v>2020</v>
      </c>
      <c r="B59641" t="s">
        <v>241</v>
      </c>
      <c r="C59641" t="s">
        <v>246</v>
      </c>
      <c r="D59641" t="s">
        <v>319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35">
      <c r="A59642">
        <v>2021</v>
      </c>
      <c r="B59642" t="s">
        <v>241</v>
      </c>
      <c r="C59642" t="s">
        <v>246</v>
      </c>
      <c r="D59642" t="s">
        <v>319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35">
      <c r="A59643">
        <v>2022</v>
      </c>
      <c r="B59643" t="s">
        <v>241</v>
      </c>
      <c r="C59643" t="s">
        <v>246</v>
      </c>
      <c r="D59643" t="s">
        <v>319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35">
      <c r="A59644">
        <v>2023</v>
      </c>
      <c r="B59644" t="s">
        <v>241</v>
      </c>
      <c r="C59644" t="s">
        <v>246</v>
      </c>
      <c r="D59644" t="s">
        <v>319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35">
      <c r="A59645">
        <v>2024</v>
      </c>
      <c r="B59645" t="s">
        <v>241</v>
      </c>
      <c r="C59645" t="s">
        <v>246</v>
      </c>
      <c r="D59645" t="s">
        <v>319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35">
      <c r="A59646">
        <v>2025</v>
      </c>
      <c r="B59646" t="s">
        <v>241</v>
      </c>
      <c r="C59646" t="s">
        <v>246</v>
      </c>
      <c r="D59646" t="s">
        <v>319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35">
      <c r="A59647">
        <v>2026</v>
      </c>
      <c r="B59647" t="s">
        <v>241</v>
      </c>
      <c r="C59647" t="s">
        <v>246</v>
      </c>
      <c r="D59647" t="s">
        <v>319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35">
      <c r="A59648">
        <v>2027</v>
      </c>
      <c r="B59648" t="s">
        <v>241</v>
      </c>
      <c r="C59648" t="s">
        <v>246</v>
      </c>
      <c r="D59648" t="s">
        <v>319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35">
      <c r="A59649">
        <v>2028</v>
      </c>
      <c r="B59649" t="s">
        <v>241</v>
      </c>
      <c r="C59649" t="s">
        <v>246</v>
      </c>
      <c r="D59649" t="s">
        <v>319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35">
      <c r="A59650">
        <v>2029</v>
      </c>
      <c r="B59650" t="s">
        <v>241</v>
      </c>
      <c r="C59650" t="s">
        <v>246</v>
      </c>
      <c r="D59650" t="s">
        <v>319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35">
      <c r="A59651">
        <v>2030</v>
      </c>
      <c r="B59651" t="s">
        <v>241</v>
      </c>
      <c r="C59651" t="s">
        <v>246</v>
      </c>
      <c r="D59651" t="s">
        <v>319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35">
      <c r="A59652">
        <v>2031</v>
      </c>
      <c r="B59652" t="s">
        <v>241</v>
      </c>
      <c r="C59652" t="s">
        <v>246</v>
      </c>
      <c r="D59652" t="s">
        <v>319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35">
      <c r="A59653">
        <v>2032</v>
      </c>
      <c r="B59653" t="s">
        <v>241</v>
      </c>
      <c r="C59653" t="s">
        <v>246</v>
      </c>
      <c r="D59653" t="s">
        <v>319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35">
      <c r="A59654">
        <v>2033</v>
      </c>
      <c r="B59654" t="s">
        <v>241</v>
      </c>
      <c r="C59654" t="s">
        <v>246</v>
      </c>
      <c r="D59654" t="s">
        <v>319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35">
      <c r="A59655">
        <v>2034</v>
      </c>
      <c r="B59655" t="s">
        <v>241</v>
      </c>
      <c r="C59655" t="s">
        <v>246</v>
      </c>
      <c r="D59655" t="s">
        <v>319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35">
      <c r="A59656">
        <v>2035</v>
      </c>
      <c r="B59656" t="s">
        <v>241</v>
      </c>
      <c r="C59656" t="s">
        <v>246</v>
      </c>
      <c r="D59656" t="s">
        <v>319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35">
      <c r="A59657">
        <v>2036</v>
      </c>
      <c r="B59657" t="s">
        <v>241</v>
      </c>
      <c r="C59657" t="s">
        <v>246</v>
      </c>
      <c r="D59657" t="s">
        <v>319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35">
      <c r="A59658">
        <v>2037</v>
      </c>
      <c r="B59658" t="s">
        <v>241</v>
      </c>
      <c r="C59658" t="s">
        <v>246</v>
      </c>
      <c r="D59658" t="s">
        <v>319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35">
      <c r="A59659">
        <v>2038</v>
      </c>
      <c r="B59659" t="s">
        <v>241</v>
      </c>
      <c r="C59659" t="s">
        <v>246</v>
      </c>
      <c r="D59659" t="s">
        <v>319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35">
      <c r="A59660">
        <v>2039</v>
      </c>
      <c r="B59660" t="s">
        <v>241</v>
      </c>
      <c r="C59660" t="s">
        <v>246</v>
      </c>
      <c r="D59660" t="s">
        <v>319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35">
      <c r="A59661">
        <v>2040</v>
      </c>
      <c r="B59661" t="s">
        <v>241</v>
      </c>
      <c r="C59661" t="s">
        <v>246</v>
      </c>
      <c r="D59661" t="s">
        <v>319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35">
      <c r="A59662">
        <v>2041</v>
      </c>
      <c r="B59662" t="s">
        <v>241</v>
      </c>
      <c r="C59662" t="s">
        <v>246</v>
      </c>
      <c r="D59662" t="s">
        <v>319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35">
      <c r="A59663">
        <v>2042</v>
      </c>
      <c r="B59663" t="s">
        <v>241</v>
      </c>
      <c r="C59663" t="s">
        <v>246</v>
      </c>
      <c r="D59663" t="s">
        <v>319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35">
      <c r="A59664">
        <v>2043</v>
      </c>
      <c r="B59664" t="s">
        <v>241</v>
      </c>
      <c r="C59664" t="s">
        <v>246</v>
      </c>
      <c r="D59664" t="s">
        <v>319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35">
      <c r="A59665">
        <v>2044</v>
      </c>
      <c r="B59665" t="s">
        <v>241</v>
      </c>
      <c r="C59665" t="s">
        <v>246</v>
      </c>
      <c r="D59665" t="s">
        <v>319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35">
      <c r="A59666">
        <v>2045</v>
      </c>
      <c r="B59666" t="s">
        <v>241</v>
      </c>
      <c r="C59666" t="s">
        <v>246</v>
      </c>
      <c r="D59666" t="s">
        <v>319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35">
      <c r="A59667">
        <v>2046</v>
      </c>
      <c r="B59667" t="s">
        <v>241</v>
      </c>
      <c r="C59667" t="s">
        <v>246</v>
      </c>
      <c r="D59667" t="s">
        <v>319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35">
      <c r="A59668">
        <v>2047</v>
      </c>
      <c r="B59668" t="s">
        <v>241</v>
      </c>
      <c r="C59668" t="s">
        <v>246</v>
      </c>
      <c r="D59668" t="s">
        <v>319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35">
      <c r="A59669">
        <v>2048</v>
      </c>
      <c r="B59669" t="s">
        <v>241</v>
      </c>
      <c r="C59669" t="s">
        <v>246</v>
      </c>
      <c r="D59669" t="s">
        <v>319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35">
      <c r="A59670">
        <v>2049</v>
      </c>
      <c r="B59670" t="s">
        <v>241</v>
      </c>
      <c r="C59670" t="s">
        <v>246</v>
      </c>
      <c r="D59670" t="s">
        <v>319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35">
      <c r="A59671">
        <v>2050</v>
      </c>
      <c r="B59671" t="s">
        <v>241</v>
      </c>
      <c r="C59671" t="s">
        <v>246</v>
      </c>
      <c r="D59671" t="s">
        <v>319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35">
      <c r="A59672">
        <v>2060</v>
      </c>
      <c r="B59672" t="s">
        <v>241</v>
      </c>
      <c r="C59672" t="s">
        <v>246</v>
      </c>
      <c r="D59672" t="s">
        <v>319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35">
      <c r="A59673">
        <v>2070</v>
      </c>
      <c r="B59673" t="s">
        <v>241</v>
      </c>
      <c r="C59673" t="s">
        <v>246</v>
      </c>
      <c r="D59673" t="s">
        <v>319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35">
      <c r="A59674">
        <v>2080</v>
      </c>
      <c r="B59674" t="s">
        <v>241</v>
      </c>
      <c r="C59674" t="s">
        <v>246</v>
      </c>
      <c r="D59674" t="s">
        <v>319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35">
      <c r="A59675">
        <v>2035</v>
      </c>
      <c r="B59675" t="s">
        <v>248</v>
      </c>
      <c r="C59675" t="s">
        <v>253</v>
      </c>
      <c r="D59675" t="s">
        <v>319</v>
      </c>
      <c r="E59675" t="s">
        <v>250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35">
      <c r="A59676">
        <v>2032</v>
      </c>
      <c r="B59676" t="s">
        <v>238</v>
      </c>
      <c r="C59676" t="s">
        <v>271</v>
      </c>
      <c r="D59676" t="s">
        <v>319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35">
      <c r="A59677">
        <v>2033</v>
      </c>
      <c r="B59677" t="s">
        <v>238</v>
      </c>
      <c r="C59677" t="s">
        <v>271</v>
      </c>
      <c r="D59677" t="s">
        <v>319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35">
      <c r="A59678">
        <v>2034</v>
      </c>
      <c r="B59678" t="s">
        <v>238</v>
      </c>
      <c r="C59678" t="s">
        <v>271</v>
      </c>
      <c r="D59678" t="s">
        <v>319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35">
      <c r="A59679">
        <v>2035</v>
      </c>
      <c r="B59679" t="s">
        <v>238</v>
      </c>
      <c r="C59679" t="s">
        <v>271</v>
      </c>
      <c r="D59679" t="s">
        <v>319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35">
      <c r="A59680">
        <v>2036</v>
      </c>
      <c r="B59680" t="s">
        <v>238</v>
      </c>
      <c r="C59680" t="s">
        <v>271</v>
      </c>
      <c r="D59680" t="s">
        <v>319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35">
      <c r="A59681">
        <v>2037</v>
      </c>
      <c r="B59681" t="s">
        <v>238</v>
      </c>
      <c r="C59681" t="s">
        <v>271</v>
      </c>
      <c r="D59681" t="s">
        <v>319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35">
      <c r="A59682">
        <v>2038</v>
      </c>
      <c r="B59682" t="s">
        <v>238</v>
      </c>
      <c r="C59682" t="s">
        <v>271</v>
      </c>
      <c r="D59682" t="s">
        <v>319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35">
      <c r="A59683">
        <v>2039</v>
      </c>
      <c r="B59683" t="s">
        <v>238</v>
      </c>
      <c r="C59683" t="s">
        <v>271</v>
      </c>
      <c r="D59683" t="s">
        <v>319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35">
      <c r="A59684">
        <v>2040</v>
      </c>
      <c r="B59684" t="s">
        <v>238</v>
      </c>
      <c r="C59684" t="s">
        <v>271</v>
      </c>
      <c r="D59684" t="s">
        <v>319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35">
      <c r="A59685">
        <v>2041</v>
      </c>
      <c r="B59685" t="s">
        <v>238</v>
      </c>
      <c r="C59685" t="s">
        <v>271</v>
      </c>
      <c r="D59685" t="s">
        <v>319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35">
      <c r="A59686">
        <v>2042</v>
      </c>
      <c r="B59686" t="s">
        <v>238</v>
      </c>
      <c r="C59686" t="s">
        <v>271</v>
      </c>
      <c r="D59686" t="s">
        <v>319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35">
      <c r="A59687">
        <v>2043</v>
      </c>
      <c r="B59687" t="s">
        <v>238</v>
      </c>
      <c r="C59687" t="s">
        <v>271</v>
      </c>
      <c r="D59687" t="s">
        <v>319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35">
      <c r="A59688">
        <v>2044</v>
      </c>
      <c r="B59688" t="s">
        <v>238</v>
      </c>
      <c r="C59688" t="s">
        <v>271</v>
      </c>
      <c r="D59688" t="s">
        <v>319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35">
      <c r="A59689">
        <v>2045</v>
      </c>
      <c r="B59689" t="s">
        <v>238</v>
      </c>
      <c r="C59689" t="s">
        <v>271</v>
      </c>
      <c r="D59689" t="s">
        <v>319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35">
      <c r="A59690">
        <v>2046</v>
      </c>
      <c r="B59690" t="s">
        <v>238</v>
      </c>
      <c r="C59690" t="s">
        <v>271</v>
      </c>
      <c r="D59690" t="s">
        <v>319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35">
      <c r="A59691">
        <v>2047</v>
      </c>
      <c r="B59691" t="s">
        <v>238</v>
      </c>
      <c r="C59691" t="s">
        <v>271</v>
      </c>
      <c r="D59691" t="s">
        <v>319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35">
      <c r="A59692">
        <v>2048</v>
      </c>
      <c r="B59692" t="s">
        <v>238</v>
      </c>
      <c r="C59692" t="s">
        <v>271</v>
      </c>
      <c r="D59692" t="s">
        <v>319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35">
      <c r="A59693">
        <v>2049</v>
      </c>
      <c r="B59693" t="s">
        <v>238</v>
      </c>
      <c r="C59693" t="s">
        <v>271</v>
      </c>
      <c r="D59693" t="s">
        <v>319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35">
      <c r="A59694">
        <v>2050</v>
      </c>
      <c r="B59694" t="s">
        <v>238</v>
      </c>
      <c r="C59694" t="s">
        <v>271</v>
      </c>
      <c r="D59694" t="s">
        <v>319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35">
      <c r="A59695">
        <v>2060</v>
      </c>
      <c r="B59695" t="s">
        <v>238</v>
      </c>
      <c r="C59695" t="s">
        <v>271</v>
      </c>
      <c r="D59695" t="s">
        <v>319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35">
      <c r="A59696">
        <v>2070</v>
      </c>
      <c r="B59696" t="s">
        <v>238</v>
      </c>
      <c r="C59696" t="s">
        <v>271</v>
      </c>
      <c r="D59696" t="s">
        <v>319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35">
      <c r="A59697">
        <v>2080</v>
      </c>
      <c r="B59697" t="s">
        <v>238</v>
      </c>
      <c r="C59697" t="s">
        <v>271</v>
      </c>
      <c r="D59697" t="s">
        <v>319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35">
      <c r="A59698">
        <v>2020</v>
      </c>
      <c r="B59698" t="s">
        <v>238</v>
      </c>
      <c r="C59698" t="s">
        <v>271</v>
      </c>
      <c r="D59698" t="s">
        <v>319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35">
      <c r="A59699">
        <v>2021</v>
      </c>
      <c r="B59699" t="s">
        <v>238</v>
      </c>
      <c r="C59699" t="s">
        <v>271</v>
      </c>
      <c r="D59699" t="s">
        <v>319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35">
      <c r="A59700">
        <v>2022</v>
      </c>
      <c r="B59700" t="s">
        <v>238</v>
      </c>
      <c r="C59700" t="s">
        <v>271</v>
      </c>
      <c r="D59700" t="s">
        <v>319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35">
      <c r="A59701">
        <v>2023</v>
      </c>
      <c r="B59701" t="s">
        <v>238</v>
      </c>
      <c r="C59701" t="s">
        <v>271</v>
      </c>
      <c r="D59701" t="s">
        <v>319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35">
      <c r="A59702">
        <v>2024</v>
      </c>
      <c r="B59702" t="s">
        <v>238</v>
      </c>
      <c r="C59702" t="s">
        <v>271</v>
      </c>
      <c r="D59702" t="s">
        <v>319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35">
      <c r="A59703">
        <v>2025</v>
      </c>
      <c r="B59703" t="s">
        <v>238</v>
      </c>
      <c r="C59703" t="s">
        <v>271</v>
      </c>
      <c r="D59703" t="s">
        <v>319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35">
      <c r="A59704">
        <v>2026</v>
      </c>
      <c r="B59704" t="s">
        <v>238</v>
      </c>
      <c r="C59704" t="s">
        <v>271</v>
      </c>
      <c r="D59704" t="s">
        <v>319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35">
      <c r="A59705">
        <v>2027</v>
      </c>
      <c r="B59705" t="s">
        <v>238</v>
      </c>
      <c r="C59705" t="s">
        <v>271</v>
      </c>
      <c r="D59705" t="s">
        <v>319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35">
      <c r="A59706">
        <v>2031</v>
      </c>
      <c r="B59706" t="s">
        <v>238</v>
      </c>
      <c r="C59706" t="s">
        <v>271</v>
      </c>
      <c r="D59706" t="s">
        <v>319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35">
      <c r="A59707">
        <v>2032</v>
      </c>
      <c r="B59707" t="s">
        <v>238</v>
      </c>
      <c r="C59707" t="s">
        <v>271</v>
      </c>
      <c r="D59707" t="s">
        <v>319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35">
      <c r="A59708">
        <v>2033</v>
      </c>
      <c r="B59708" t="s">
        <v>238</v>
      </c>
      <c r="C59708" t="s">
        <v>271</v>
      </c>
      <c r="D59708" t="s">
        <v>319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35">
      <c r="A59709">
        <v>2034</v>
      </c>
      <c r="B59709" t="s">
        <v>238</v>
      </c>
      <c r="C59709" t="s">
        <v>271</v>
      </c>
      <c r="D59709" t="s">
        <v>319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35">
      <c r="A59710">
        <v>2035</v>
      </c>
      <c r="B59710" t="s">
        <v>238</v>
      </c>
      <c r="C59710" t="s">
        <v>271</v>
      </c>
      <c r="D59710" t="s">
        <v>319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35">
      <c r="A59711">
        <v>2036</v>
      </c>
      <c r="B59711" t="s">
        <v>238</v>
      </c>
      <c r="C59711" t="s">
        <v>271</v>
      </c>
      <c r="D59711" t="s">
        <v>319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35">
      <c r="A59712">
        <v>2037</v>
      </c>
      <c r="B59712" t="s">
        <v>238</v>
      </c>
      <c r="C59712" t="s">
        <v>271</v>
      </c>
      <c r="D59712" t="s">
        <v>319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35">
      <c r="A59713">
        <v>2038</v>
      </c>
      <c r="B59713" t="s">
        <v>238</v>
      </c>
      <c r="C59713" t="s">
        <v>271</v>
      </c>
      <c r="D59713" t="s">
        <v>319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35">
      <c r="A59714">
        <v>2039</v>
      </c>
      <c r="B59714" t="s">
        <v>238</v>
      </c>
      <c r="C59714" t="s">
        <v>271</v>
      </c>
      <c r="D59714" t="s">
        <v>319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35">
      <c r="A59715">
        <v>2040</v>
      </c>
      <c r="B59715" t="s">
        <v>238</v>
      </c>
      <c r="C59715" t="s">
        <v>271</v>
      </c>
      <c r="D59715" t="s">
        <v>319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35">
      <c r="A59716">
        <v>2041</v>
      </c>
      <c r="B59716" t="s">
        <v>238</v>
      </c>
      <c r="C59716" t="s">
        <v>271</v>
      </c>
      <c r="D59716" t="s">
        <v>319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35">
      <c r="A59717">
        <v>2042</v>
      </c>
      <c r="B59717" t="s">
        <v>238</v>
      </c>
      <c r="C59717" t="s">
        <v>271</v>
      </c>
      <c r="D59717" t="s">
        <v>319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35">
      <c r="A59718">
        <v>2043</v>
      </c>
      <c r="B59718" t="s">
        <v>238</v>
      </c>
      <c r="C59718" t="s">
        <v>271</v>
      </c>
      <c r="D59718" t="s">
        <v>319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35">
      <c r="A59719">
        <v>2044</v>
      </c>
      <c r="B59719" t="s">
        <v>238</v>
      </c>
      <c r="C59719" t="s">
        <v>271</v>
      </c>
      <c r="D59719" t="s">
        <v>319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35">
      <c r="A59720">
        <v>2045</v>
      </c>
      <c r="B59720" t="s">
        <v>238</v>
      </c>
      <c r="C59720" t="s">
        <v>271</v>
      </c>
      <c r="D59720" t="s">
        <v>319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35">
      <c r="A59721">
        <v>2046</v>
      </c>
      <c r="B59721" t="s">
        <v>238</v>
      </c>
      <c r="C59721" t="s">
        <v>271</v>
      </c>
      <c r="D59721" t="s">
        <v>319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35">
      <c r="A59722">
        <v>2047</v>
      </c>
      <c r="B59722" t="s">
        <v>243</v>
      </c>
      <c r="C59722" t="s">
        <v>268</v>
      </c>
      <c r="D59722" t="s">
        <v>319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35">
      <c r="A59723">
        <v>2048</v>
      </c>
      <c r="B59723" t="s">
        <v>243</v>
      </c>
      <c r="C59723" t="s">
        <v>268</v>
      </c>
      <c r="D59723" t="s">
        <v>319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35">
      <c r="A59724">
        <v>2020</v>
      </c>
      <c r="B59724" t="s">
        <v>248</v>
      </c>
      <c r="C59724" t="s">
        <v>267</v>
      </c>
      <c r="D59724" t="s">
        <v>319</v>
      </c>
      <c r="E59724" t="s">
        <v>250</v>
      </c>
      <c r="F59724">
        <v>0</v>
      </c>
      <c r="G59724" t="str">
        <f>INDEX(crosswalk!$D:$D,MATCH(C59724,crosswalk!$C:$C,0))</f>
        <v>chemicals 20</v>
      </c>
    </row>
    <row r="59725" spans="1:7" hidden="1" x14ac:dyDescent="0.35">
      <c r="A59725">
        <v>2021</v>
      </c>
      <c r="B59725" t="s">
        <v>248</v>
      </c>
      <c r="C59725" t="s">
        <v>267</v>
      </c>
      <c r="D59725" t="s">
        <v>319</v>
      </c>
      <c r="E59725" t="s">
        <v>250</v>
      </c>
      <c r="F59725">
        <v>0</v>
      </c>
      <c r="G59725" t="str">
        <f>INDEX(crosswalk!$D:$D,MATCH(C59725,crosswalk!$C:$C,0))</f>
        <v>chemicals 20</v>
      </c>
    </row>
    <row r="59726" spans="1:7" hidden="1" x14ac:dyDescent="0.35">
      <c r="A59726">
        <v>2022</v>
      </c>
      <c r="B59726" t="s">
        <v>248</v>
      </c>
      <c r="C59726" t="s">
        <v>267</v>
      </c>
      <c r="D59726" t="s">
        <v>319</v>
      </c>
      <c r="E59726" t="s">
        <v>250</v>
      </c>
      <c r="F59726">
        <v>0</v>
      </c>
      <c r="G59726" t="str">
        <f>INDEX(crosswalk!$D:$D,MATCH(C59726,crosswalk!$C:$C,0))</f>
        <v>chemicals 20</v>
      </c>
    </row>
    <row r="59727" spans="1:7" hidden="1" x14ac:dyDescent="0.35">
      <c r="A59727">
        <v>2023</v>
      </c>
      <c r="B59727" t="s">
        <v>248</v>
      </c>
      <c r="C59727" t="s">
        <v>267</v>
      </c>
      <c r="D59727" t="s">
        <v>319</v>
      </c>
      <c r="E59727" t="s">
        <v>250</v>
      </c>
      <c r="F59727">
        <v>0</v>
      </c>
      <c r="G59727" t="str">
        <f>INDEX(crosswalk!$D:$D,MATCH(C59727,crosswalk!$C:$C,0))</f>
        <v>chemicals 20</v>
      </c>
    </row>
    <row r="59728" spans="1:7" hidden="1" x14ac:dyDescent="0.35">
      <c r="A59728">
        <v>2037</v>
      </c>
      <c r="B59728" t="s">
        <v>248</v>
      </c>
      <c r="C59728" t="s">
        <v>267</v>
      </c>
      <c r="D59728" t="s">
        <v>319</v>
      </c>
      <c r="E59728" t="s">
        <v>250</v>
      </c>
      <c r="F59728">
        <v>0</v>
      </c>
      <c r="G59728" t="str">
        <f>INDEX(crosswalk!$D:$D,MATCH(C59728,crosswalk!$C:$C,0))</f>
        <v>chemicals 20</v>
      </c>
    </row>
    <row r="59729" spans="1:7" hidden="1" x14ac:dyDescent="0.35">
      <c r="A59729">
        <v>2038</v>
      </c>
      <c r="B59729" t="s">
        <v>248</v>
      </c>
      <c r="C59729" t="s">
        <v>267</v>
      </c>
      <c r="D59729" t="s">
        <v>319</v>
      </c>
      <c r="E59729" t="s">
        <v>250</v>
      </c>
      <c r="F59729">
        <v>0</v>
      </c>
      <c r="G59729" t="str">
        <f>INDEX(crosswalk!$D:$D,MATCH(C59729,crosswalk!$C:$C,0))</f>
        <v>chemicals 20</v>
      </c>
    </row>
    <row r="59730" spans="1:7" hidden="1" x14ac:dyDescent="0.35">
      <c r="A59730">
        <v>2039</v>
      </c>
      <c r="B59730" t="s">
        <v>248</v>
      </c>
      <c r="C59730" t="s">
        <v>267</v>
      </c>
      <c r="D59730" t="s">
        <v>319</v>
      </c>
      <c r="E59730" t="s">
        <v>250</v>
      </c>
      <c r="F59730">
        <v>0</v>
      </c>
      <c r="G59730" t="str">
        <f>INDEX(crosswalk!$D:$D,MATCH(C59730,crosswalk!$C:$C,0))</f>
        <v>chemicals 20</v>
      </c>
    </row>
    <row r="59731" spans="1:7" hidden="1" x14ac:dyDescent="0.35">
      <c r="A59731">
        <v>2040</v>
      </c>
      <c r="B59731" t="s">
        <v>248</v>
      </c>
      <c r="C59731" t="s">
        <v>267</v>
      </c>
      <c r="D59731" t="s">
        <v>319</v>
      </c>
      <c r="E59731" t="s">
        <v>250</v>
      </c>
      <c r="F59731">
        <v>0</v>
      </c>
      <c r="G59731" t="str">
        <f>INDEX(crosswalk!$D:$D,MATCH(C59731,crosswalk!$C:$C,0))</f>
        <v>chemicals 20</v>
      </c>
    </row>
    <row r="59732" spans="1:7" hidden="1" x14ac:dyDescent="0.35">
      <c r="A59732">
        <v>2041</v>
      </c>
      <c r="B59732" t="s">
        <v>248</v>
      </c>
      <c r="C59732" t="s">
        <v>267</v>
      </c>
      <c r="D59732" t="s">
        <v>319</v>
      </c>
      <c r="E59732" t="s">
        <v>250</v>
      </c>
      <c r="F59732">
        <v>0</v>
      </c>
      <c r="G59732" t="str">
        <f>INDEX(crosswalk!$D:$D,MATCH(C59732,crosswalk!$C:$C,0))</f>
        <v>chemicals 20</v>
      </c>
    </row>
    <row r="59733" spans="1:7" hidden="1" x14ac:dyDescent="0.35">
      <c r="A59733">
        <v>2042</v>
      </c>
      <c r="B59733" t="s">
        <v>248</v>
      </c>
      <c r="C59733" t="s">
        <v>267</v>
      </c>
      <c r="D59733" t="s">
        <v>319</v>
      </c>
      <c r="E59733" t="s">
        <v>250</v>
      </c>
      <c r="F59733">
        <v>0</v>
      </c>
      <c r="G59733" t="str">
        <f>INDEX(crosswalk!$D:$D,MATCH(C59733,crosswalk!$C:$C,0))</f>
        <v>chemicals 20</v>
      </c>
    </row>
    <row r="59734" spans="1:7" hidden="1" x14ac:dyDescent="0.35">
      <c r="A59734">
        <v>2043</v>
      </c>
      <c r="B59734" t="s">
        <v>248</v>
      </c>
      <c r="C59734" t="s">
        <v>267</v>
      </c>
      <c r="D59734" t="s">
        <v>319</v>
      </c>
      <c r="E59734" t="s">
        <v>250</v>
      </c>
      <c r="F59734">
        <v>0</v>
      </c>
      <c r="G59734" t="str">
        <f>INDEX(crosswalk!$D:$D,MATCH(C59734,crosswalk!$C:$C,0))</f>
        <v>chemicals 20</v>
      </c>
    </row>
    <row r="59735" spans="1:7" hidden="1" x14ac:dyDescent="0.35">
      <c r="A59735">
        <v>2044</v>
      </c>
      <c r="B59735" t="s">
        <v>248</v>
      </c>
      <c r="C59735" t="s">
        <v>267</v>
      </c>
      <c r="D59735" t="s">
        <v>319</v>
      </c>
      <c r="E59735" t="s">
        <v>250</v>
      </c>
      <c r="F59735">
        <v>0</v>
      </c>
      <c r="G59735" t="str">
        <f>INDEX(crosswalk!$D:$D,MATCH(C59735,crosswalk!$C:$C,0))</f>
        <v>chemicals 20</v>
      </c>
    </row>
    <row r="59736" spans="1:7" hidden="1" x14ac:dyDescent="0.35">
      <c r="A59736">
        <v>2045</v>
      </c>
      <c r="B59736" t="s">
        <v>248</v>
      </c>
      <c r="C59736" t="s">
        <v>267</v>
      </c>
      <c r="D59736" t="s">
        <v>319</v>
      </c>
      <c r="E59736" t="s">
        <v>250</v>
      </c>
      <c r="F59736">
        <v>0</v>
      </c>
      <c r="G59736" t="str">
        <f>INDEX(crosswalk!$D:$D,MATCH(C59736,crosswalk!$C:$C,0))</f>
        <v>chemicals 20</v>
      </c>
    </row>
    <row r="59737" spans="1:7" hidden="1" x14ac:dyDescent="0.35">
      <c r="A59737">
        <v>2046</v>
      </c>
      <c r="B59737" t="s">
        <v>248</v>
      </c>
      <c r="C59737" t="s">
        <v>267</v>
      </c>
      <c r="D59737" t="s">
        <v>319</v>
      </c>
      <c r="E59737" t="s">
        <v>250</v>
      </c>
      <c r="F59737">
        <v>0</v>
      </c>
      <c r="G59737" t="str">
        <f>INDEX(crosswalk!$D:$D,MATCH(C59737,crosswalk!$C:$C,0))</f>
        <v>chemicals 20</v>
      </c>
    </row>
    <row r="59738" spans="1:7" hidden="1" x14ac:dyDescent="0.35">
      <c r="A59738">
        <v>2047</v>
      </c>
      <c r="B59738" t="s">
        <v>248</v>
      </c>
      <c r="C59738" t="s">
        <v>267</v>
      </c>
      <c r="D59738" t="s">
        <v>319</v>
      </c>
      <c r="E59738" t="s">
        <v>250</v>
      </c>
      <c r="F59738">
        <v>0</v>
      </c>
      <c r="G59738" t="str">
        <f>INDEX(crosswalk!$D:$D,MATCH(C59738,crosswalk!$C:$C,0))</f>
        <v>chemicals 20</v>
      </c>
    </row>
    <row r="59739" spans="1:7" hidden="1" x14ac:dyDescent="0.35">
      <c r="A59739">
        <v>2048</v>
      </c>
      <c r="B59739" t="s">
        <v>248</v>
      </c>
      <c r="C59739" t="s">
        <v>267</v>
      </c>
      <c r="D59739" t="s">
        <v>319</v>
      </c>
      <c r="E59739" t="s">
        <v>250</v>
      </c>
      <c r="F59739">
        <v>0</v>
      </c>
      <c r="G59739" t="str">
        <f>INDEX(crosswalk!$D:$D,MATCH(C59739,crosswalk!$C:$C,0))</f>
        <v>chemicals 20</v>
      </c>
    </row>
    <row r="59740" spans="1:7" hidden="1" x14ac:dyDescent="0.35">
      <c r="A59740">
        <v>2049</v>
      </c>
      <c r="B59740" t="s">
        <v>248</v>
      </c>
      <c r="C59740" t="s">
        <v>267</v>
      </c>
      <c r="D59740" t="s">
        <v>319</v>
      </c>
      <c r="E59740" t="s">
        <v>250</v>
      </c>
      <c r="F59740">
        <v>0</v>
      </c>
      <c r="G59740" t="str">
        <f>INDEX(crosswalk!$D:$D,MATCH(C59740,crosswalk!$C:$C,0))</f>
        <v>chemicals 20</v>
      </c>
    </row>
    <row r="59741" spans="1:7" hidden="1" x14ac:dyDescent="0.35">
      <c r="A59741">
        <v>2050</v>
      </c>
      <c r="B59741" t="s">
        <v>248</v>
      </c>
      <c r="C59741" t="s">
        <v>267</v>
      </c>
      <c r="D59741" t="s">
        <v>319</v>
      </c>
      <c r="E59741" t="s">
        <v>250</v>
      </c>
      <c r="F59741">
        <v>0</v>
      </c>
      <c r="G59741" t="str">
        <f>INDEX(crosswalk!$D:$D,MATCH(C59741,crosswalk!$C:$C,0))</f>
        <v>chemicals 20</v>
      </c>
    </row>
    <row r="59742" spans="1:7" hidden="1" x14ac:dyDescent="0.35">
      <c r="A59742">
        <v>2060</v>
      </c>
      <c r="B59742" t="s">
        <v>248</v>
      </c>
      <c r="C59742" t="s">
        <v>267</v>
      </c>
      <c r="D59742" t="s">
        <v>319</v>
      </c>
      <c r="E59742" t="s">
        <v>250</v>
      </c>
      <c r="F59742">
        <v>0</v>
      </c>
      <c r="G59742" t="str">
        <f>INDEX(crosswalk!$D:$D,MATCH(C59742,crosswalk!$C:$C,0))</f>
        <v>chemicals 20</v>
      </c>
    </row>
    <row r="59743" spans="1:7" hidden="1" x14ac:dyDescent="0.35">
      <c r="A59743">
        <v>2070</v>
      </c>
      <c r="B59743" t="s">
        <v>248</v>
      </c>
      <c r="C59743" t="s">
        <v>267</v>
      </c>
      <c r="D59743" t="s">
        <v>319</v>
      </c>
      <c r="E59743" t="s">
        <v>250</v>
      </c>
      <c r="F59743">
        <v>0</v>
      </c>
      <c r="G59743" t="str">
        <f>INDEX(crosswalk!$D:$D,MATCH(C59743,crosswalk!$C:$C,0))</f>
        <v>chemicals 20</v>
      </c>
    </row>
    <row r="59744" spans="1:7" hidden="1" x14ac:dyDescent="0.35">
      <c r="A59744">
        <v>2080</v>
      </c>
      <c r="B59744" t="s">
        <v>248</v>
      </c>
      <c r="C59744" t="s">
        <v>267</v>
      </c>
      <c r="D59744" t="s">
        <v>319</v>
      </c>
      <c r="E59744" t="s">
        <v>250</v>
      </c>
      <c r="F59744">
        <v>0</v>
      </c>
      <c r="G59744" t="str">
        <f>INDEX(crosswalk!$D:$D,MATCH(C59744,crosswalk!$C:$C,0))</f>
        <v>chemicals 20</v>
      </c>
    </row>
    <row r="59745" spans="1:7" hidden="1" x14ac:dyDescent="0.35">
      <c r="A59745">
        <v>2021</v>
      </c>
      <c r="B59745" t="s">
        <v>243</v>
      </c>
      <c r="C59745" t="s">
        <v>245</v>
      </c>
      <c r="D59745" t="s">
        <v>319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35">
      <c r="A59746">
        <v>2022</v>
      </c>
      <c r="B59746" t="s">
        <v>243</v>
      </c>
      <c r="C59746" t="s">
        <v>245</v>
      </c>
      <c r="D59746" t="s">
        <v>319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35">
      <c r="A59747">
        <v>2023</v>
      </c>
      <c r="B59747" t="s">
        <v>243</v>
      </c>
      <c r="C59747" t="s">
        <v>245</v>
      </c>
      <c r="D59747" t="s">
        <v>319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35">
      <c r="A59748">
        <v>2024</v>
      </c>
      <c r="B59748" t="s">
        <v>243</v>
      </c>
      <c r="C59748" t="s">
        <v>245</v>
      </c>
      <c r="D59748" t="s">
        <v>319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35">
      <c r="A59749">
        <v>2025</v>
      </c>
      <c r="B59749" t="s">
        <v>243</v>
      </c>
      <c r="C59749" t="s">
        <v>245</v>
      </c>
      <c r="D59749" t="s">
        <v>319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35">
      <c r="A59750">
        <v>2026</v>
      </c>
      <c r="B59750" t="s">
        <v>243</v>
      </c>
      <c r="C59750" t="s">
        <v>245</v>
      </c>
      <c r="D59750" t="s">
        <v>319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35">
      <c r="A59751">
        <v>2027</v>
      </c>
      <c r="B59751" t="s">
        <v>243</v>
      </c>
      <c r="C59751" t="s">
        <v>245</v>
      </c>
      <c r="D59751" t="s">
        <v>319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35">
      <c r="A59752">
        <v>2028</v>
      </c>
      <c r="B59752" t="s">
        <v>243</v>
      </c>
      <c r="C59752" t="s">
        <v>245</v>
      </c>
      <c r="D59752" t="s">
        <v>319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35">
      <c r="A59753">
        <v>2029</v>
      </c>
      <c r="B59753" t="s">
        <v>243</v>
      </c>
      <c r="C59753" t="s">
        <v>245</v>
      </c>
      <c r="D59753" t="s">
        <v>319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35">
      <c r="A59754">
        <v>2030</v>
      </c>
      <c r="B59754" t="s">
        <v>243</v>
      </c>
      <c r="C59754" t="s">
        <v>245</v>
      </c>
      <c r="D59754" t="s">
        <v>319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35">
      <c r="A59755">
        <v>2031</v>
      </c>
      <c r="B59755" t="s">
        <v>243</v>
      </c>
      <c r="C59755" t="s">
        <v>245</v>
      </c>
      <c r="D59755" t="s">
        <v>319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35">
      <c r="A59756">
        <v>2032</v>
      </c>
      <c r="B59756" t="s">
        <v>243</v>
      </c>
      <c r="C59756" t="s">
        <v>245</v>
      </c>
      <c r="D59756" t="s">
        <v>319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35">
      <c r="A59757">
        <v>2033</v>
      </c>
      <c r="B59757" t="s">
        <v>243</v>
      </c>
      <c r="C59757" t="s">
        <v>245</v>
      </c>
      <c r="D59757" t="s">
        <v>319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35">
      <c r="A59758">
        <v>2034</v>
      </c>
      <c r="B59758" t="s">
        <v>243</v>
      </c>
      <c r="C59758" t="s">
        <v>245</v>
      </c>
      <c r="D59758" t="s">
        <v>319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35">
      <c r="A59759">
        <v>2035</v>
      </c>
      <c r="B59759" t="s">
        <v>243</v>
      </c>
      <c r="C59759" t="s">
        <v>245</v>
      </c>
      <c r="D59759" t="s">
        <v>319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35">
      <c r="A59760">
        <v>2036</v>
      </c>
      <c r="B59760" t="s">
        <v>243</v>
      </c>
      <c r="C59760" t="s">
        <v>245</v>
      </c>
      <c r="D59760" t="s">
        <v>319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35">
      <c r="A59761">
        <v>2037</v>
      </c>
      <c r="B59761" t="s">
        <v>243</v>
      </c>
      <c r="C59761" t="s">
        <v>245</v>
      </c>
      <c r="D59761" t="s">
        <v>319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35">
      <c r="A59762">
        <v>2038</v>
      </c>
      <c r="B59762" t="s">
        <v>243</v>
      </c>
      <c r="C59762" t="s">
        <v>245</v>
      </c>
      <c r="D59762" t="s">
        <v>319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35">
      <c r="A59763">
        <v>2039</v>
      </c>
      <c r="B59763" t="s">
        <v>243</v>
      </c>
      <c r="C59763" t="s">
        <v>245</v>
      </c>
      <c r="D59763" t="s">
        <v>319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35">
      <c r="A59764">
        <v>2040</v>
      </c>
      <c r="B59764" t="s">
        <v>243</v>
      </c>
      <c r="C59764" t="s">
        <v>245</v>
      </c>
      <c r="D59764" t="s">
        <v>319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35">
      <c r="A59765">
        <v>2041</v>
      </c>
      <c r="B59765" t="s">
        <v>243</v>
      </c>
      <c r="C59765" t="s">
        <v>245</v>
      </c>
      <c r="D59765" t="s">
        <v>319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35">
      <c r="A59766">
        <v>2042</v>
      </c>
      <c r="B59766" t="s">
        <v>243</v>
      </c>
      <c r="C59766" t="s">
        <v>245</v>
      </c>
      <c r="D59766" t="s">
        <v>319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35">
      <c r="A59767">
        <v>2043</v>
      </c>
      <c r="B59767" t="s">
        <v>243</v>
      </c>
      <c r="C59767" t="s">
        <v>245</v>
      </c>
      <c r="D59767" t="s">
        <v>319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35">
      <c r="A59768">
        <v>2044</v>
      </c>
      <c r="B59768" t="s">
        <v>243</v>
      </c>
      <c r="C59768" t="s">
        <v>245</v>
      </c>
      <c r="D59768" t="s">
        <v>319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35">
      <c r="A59769">
        <v>2045</v>
      </c>
      <c r="B59769" t="s">
        <v>243</v>
      </c>
      <c r="C59769" t="s">
        <v>245</v>
      </c>
      <c r="D59769" t="s">
        <v>319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35">
      <c r="A59770">
        <v>2046</v>
      </c>
      <c r="B59770" t="s">
        <v>243</v>
      </c>
      <c r="C59770" t="s">
        <v>245</v>
      </c>
      <c r="D59770" t="s">
        <v>319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35">
      <c r="A59771">
        <v>2047</v>
      </c>
      <c r="B59771" t="s">
        <v>243</v>
      </c>
      <c r="C59771" t="s">
        <v>245</v>
      </c>
      <c r="D59771" t="s">
        <v>319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35">
      <c r="A59772">
        <v>2048</v>
      </c>
      <c r="B59772" t="s">
        <v>243</v>
      </c>
      <c r="C59772" t="s">
        <v>245</v>
      </c>
      <c r="D59772" t="s">
        <v>319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35">
      <c r="A59773">
        <v>2049</v>
      </c>
      <c r="B59773" t="s">
        <v>243</v>
      </c>
      <c r="C59773" t="s">
        <v>245</v>
      </c>
      <c r="D59773" t="s">
        <v>319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35">
      <c r="A59774">
        <v>2050</v>
      </c>
      <c r="B59774" t="s">
        <v>243</v>
      </c>
      <c r="C59774" t="s">
        <v>245</v>
      </c>
      <c r="D59774" t="s">
        <v>319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35">
      <c r="A59775">
        <v>2060</v>
      </c>
      <c r="B59775" t="s">
        <v>243</v>
      </c>
      <c r="C59775" t="s">
        <v>245</v>
      </c>
      <c r="D59775" t="s">
        <v>319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35">
      <c r="A59776">
        <v>2020</v>
      </c>
      <c r="B59776" t="s">
        <v>254</v>
      </c>
      <c r="C59776" t="s">
        <v>255</v>
      </c>
      <c r="D59776" t="s">
        <v>319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35">
      <c r="A59777">
        <v>2021</v>
      </c>
      <c r="B59777" t="s">
        <v>254</v>
      </c>
      <c r="C59777" t="s">
        <v>255</v>
      </c>
      <c r="D59777" t="s">
        <v>319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35">
      <c r="A59778">
        <v>2022</v>
      </c>
      <c r="B59778" t="s">
        <v>254</v>
      </c>
      <c r="C59778" t="s">
        <v>255</v>
      </c>
      <c r="D59778" t="s">
        <v>319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35">
      <c r="A59779">
        <v>2023</v>
      </c>
      <c r="B59779" t="s">
        <v>254</v>
      </c>
      <c r="C59779" t="s">
        <v>255</v>
      </c>
      <c r="D59779" t="s">
        <v>319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35">
      <c r="A59780">
        <v>2024</v>
      </c>
      <c r="B59780" t="s">
        <v>254</v>
      </c>
      <c r="C59780" t="s">
        <v>255</v>
      </c>
      <c r="D59780" t="s">
        <v>319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35">
      <c r="A59781">
        <v>2025</v>
      </c>
      <c r="B59781" t="s">
        <v>254</v>
      </c>
      <c r="C59781" t="s">
        <v>255</v>
      </c>
      <c r="D59781" t="s">
        <v>319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35">
      <c r="A59782">
        <v>2026</v>
      </c>
      <c r="B59782" t="s">
        <v>254</v>
      </c>
      <c r="C59782" t="s">
        <v>255</v>
      </c>
      <c r="D59782" t="s">
        <v>319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35">
      <c r="A59783">
        <v>2027</v>
      </c>
      <c r="B59783" t="s">
        <v>254</v>
      </c>
      <c r="C59783" t="s">
        <v>255</v>
      </c>
      <c r="D59783" t="s">
        <v>319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35">
      <c r="A59784">
        <v>2028</v>
      </c>
      <c r="B59784" t="s">
        <v>254</v>
      </c>
      <c r="C59784" t="s">
        <v>255</v>
      </c>
      <c r="D59784" t="s">
        <v>319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35">
      <c r="A59785">
        <v>2029</v>
      </c>
      <c r="B59785" t="s">
        <v>254</v>
      </c>
      <c r="C59785" t="s">
        <v>255</v>
      </c>
      <c r="D59785" t="s">
        <v>319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35">
      <c r="A59786">
        <v>2030</v>
      </c>
      <c r="B59786" t="s">
        <v>254</v>
      </c>
      <c r="C59786" t="s">
        <v>255</v>
      </c>
      <c r="D59786" t="s">
        <v>319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35">
      <c r="A59787">
        <v>2031</v>
      </c>
      <c r="B59787" t="s">
        <v>254</v>
      </c>
      <c r="C59787" t="s">
        <v>255</v>
      </c>
      <c r="D59787" t="s">
        <v>319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35">
      <c r="A59788">
        <v>2032</v>
      </c>
      <c r="B59788" t="s">
        <v>254</v>
      </c>
      <c r="C59788" t="s">
        <v>255</v>
      </c>
      <c r="D59788" t="s">
        <v>319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35">
      <c r="A59789">
        <v>2033</v>
      </c>
      <c r="B59789" t="s">
        <v>254</v>
      </c>
      <c r="C59789" t="s">
        <v>255</v>
      </c>
      <c r="D59789" t="s">
        <v>319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35">
      <c r="A59790">
        <v>2034</v>
      </c>
      <c r="B59790" t="s">
        <v>254</v>
      </c>
      <c r="C59790" t="s">
        <v>255</v>
      </c>
      <c r="D59790" t="s">
        <v>319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35">
      <c r="A59791">
        <v>2035</v>
      </c>
      <c r="B59791" t="s">
        <v>254</v>
      </c>
      <c r="C59791" t="s">
        <v>255</v>
      </c>
      <c r="D59791" t="s">
        <v>319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35">
      <c r="A59792">
        <v>2036</v>
      </c>
      <c r="B59792" t="s">
        <v>254</v>
      </c>
      <c r="C59792" t="s">
        <v>255</v>
      </c>
      <c r="D59792" t="s">
        <v>319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35">
      <c r="A59793">
        <v>2037</v>
      </c>
      <c r="B59793" t="s">
        <v>254</v>
      </c>
      <c r="C59793" t="s">
        <v>255</v>
      </c>
      <c r="D59793" t="s">
        <v>319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35">
      <c r="A59794">
        <v>2020</v>
      </c>
      <c r="B59794" t="s">
        <v>241</v>
      </c>
      <c r="C59794" t="s">
        <v>247</v>
      </c>
      <c r="D59794" t="s">
        <v>319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35">
      <c r="A59795">
        <v>2021</v>
      </c>
      <c r="B59795" t="s">
        <v>241</v>
      </c>
      <c r="C59795" t="s">
        <v>247</v>
      </c>
      <c r="D59795" t="s">
        <v>319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35">
      <c r="A59796">
        <v>2022</v>
      </c>
      <c r="B59796" t="s">
        <v>241</v>
      </c>
      <c r="C59796" t="s">
        <v>247</v>
      </c>
      <c r="D59796" t="s">
        <v>319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35">
      <c r="A59797">
        <v>2027</v>
      </c>
      <c r="B59797" t="s">
        <v>243</v>
      </c>
      <c r="C59797" t="s">
        <v>263</v>
      </c>
      <c r="D59797" t="s">
        <v>319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35">
      <c r="A59798">
        <v>2028</v>
      </c>
      <c r="B59798" t="s">
        <v>243</v>
      </c>
      <c r="C59798" t="s">
        <v>263</v>
      </c>
      <c r="D59798" t="s">
        <v>319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35">
      <c r="A59799">
        <v>2020</v>
      </c>
      <c r="B59799" t="s">
        <v>248</v>
      </c>
      <c r="C59799" t="s">
        <v>249</v>
      </c>
      <c r="D59799" t="s">
        <v>319</v>
      </c>
      <c r="E59799" t="s">
        <v>250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35">
      <c r="A59800">
        <v>2021</v>
      </c>
      <c r="B59800" t="s">
        <v>248</v>
      </c>
      <c r="C59800" t="s">
        <v>249</v>
      </c>
      <c r="D59800" t="s">
        <v>319</v>
      </c>
      <c r="E59800" t="s">
        <v>250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35">
      <c r="A59801">
        <v>2022</v>
      </c>
      <c r="B59801" t="s">
        <v>248</v>
      </c>
      <c r="C59801" t="s">
        <v>249</v>
      </c>
      <c r="D59801" t="s">
        <v>319</v>
      </c>
      <c r="E59801" t="s">
        <v>250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35">
      <c r="A59802">
        <v>2023</v>
      </c>
      <c r="B59802" t="s">
        <v>248</v>
      </c>
      <c r="C59802" t="s">
        <v>249</v>
      </c>
      <c r="D59802" t="s">
        <v>319</v>
      </c>
      <c r="E59802" t="s">
        <v>250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35">
      <c r="A59803">
        <v>2024</v>
      </c>
      <c r="B59803" t="s">
        <v>248</v>
      </c>
      <c r="C59803" t="s">
        <v>249</v>
      </c>
      <c r="D59803" t="s">
        <v>319</v>
      </c>
      <c r="E59803" t="s">
        <v>250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35">
      <c r="A59804">
        <v>2025</v>
      </c>
      <c r="B59804" t="s">
        <v>248</v>
      </c>
      <c r="C59804" t="s">
        <v>249</v>
      </c>
      <c r="D59804" t="s">
        <v>319</v>
      </c>
      <c r="E59804" t="s">
        <v>250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35">
      <c r="A59805">
        <v>2026</v>
      </c>
      <c r="B59805" t="s">
        <v>248</v>
      </c>
      <c r="C59805" t="s">
        <v>249</v>
      </c>
      <c r="D59805" t="s">
        <v>319</v>
      </c>
      <c r="E59805" t="s">
        <v>250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35">
      <c r="A59806">
        <v>2027</v>
      </c>
      <c r="B59806" t="s">
        <v>248</v>
      </c>
      <c r="C59806" t="s">
        <v>249</v>
      </c>
      <c r="D59806" t="s">
        <v>319</v>
      </c>
      <c r="E59806" t="s">
        <v>250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35">
      <c r="A59807">
        <v>2028</v>
      </c>
      <c r="B59807" t="s">
        <v>248</v>
      </c>
      <c r="C59807" t="s">
        <v>249</v>
      </c>
      <c r="D59807" t="s">
        <v>319</v>
      </c>
      <c r="E59807" t="s">
        <v>250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35">
      <c r="A59808">
        <v>2029</v>
      </c>
      <c r="B59808" t="s">
        <v>248</v>
      </c>
      <c r="C59808" t="s">
        <v>249</v>
      </c>
      <c r="D59808" t="s">
        <v>319</v>
      </c>
      <c r="E59808" t="s">
        <v>250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35">
      <c r="A59809">
        <v>2030</v>
      </c>
      <c r="B59809" t="s">
        <v>248</v>
      </c>
      <c r="C59809" t="s">
        <v>249</v>
      </c>
      <c r="D59809" t="s">
        <v>319</v>
      </c>
      <c r="E59809" t="s">
        <v>250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35">
      <c r="A59810">
        <v>2031</v>
      </c>
      <c r="B59810" t="s">
        <v>248</v>
      </c>
      <c r="C59810" t="s">
        <v>249</v>
      </c>
      <c r="D59810" t="s">
        <v>319</v>
      </c>
      <c r="E59810" t="s">
        <v>250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35">
      <c r="A59811">
        <v>2032</v>
      </c>
      <c r="B59811" t="s">
        <v>248</v>
      </c>
      <c r="C59811" t="s">
        <v>249</v>
      </c>
      <c r="D59811" t="s">
        <v>319</v>
      </c>
      <c r="E59811" t="s">
        <v>250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35">
      <c r="A59812">
        <v>2033</v>
      </c>
      <c r="B59812" t="s">
        <v>248</v>
      </c>
      <c r="C59812" t="s">
        <v>249</v>
      </c>
      <c r="D59812" t="s">
        <v>319</v>
      </c>
      <c r="E59812" t="s">
        <v>250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35">
      <c r="A59813">
        <v>2034</v>
      </c>
      <c r="B59813" t="s">
        <v>248</v>
      </c>
      <c r="C59813" t="s">
        <v>249</v>
      </c>
      <c r="D59813" t="s">
        <v>319</v>
      </c>
      <c r="E59813" t="s">
        <v>250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35">
      <c r="A59814">
        <v>2035</v>
      </c>
      <c r="B59814" t="s">
        <v>248</v>
      </c>
      <c r="C59814" t="s">
        <v>249</v>
      </c>
      <c r="D59814" t="s">
        <v>319</v>
      </c>
      <c r="E59814" t="s">
        <v>250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35">
      <c r="A59815">
        <v>2036</v>
      </c>
      <c r="B59815" t="s">
        <v>248</v>
      </c>
      <c r="C59815" t="s">
        <v>249</v>
      </c>
      <c r="D59815" t="s">
        <v>319</v>
      </c>
      <c r="E59815" t="s">
        <v>250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35">
      <c r="A59816">
        <v>2037</v>
      </c>
      <c r="B59816" t="s">
        <v>248</v>
      </c>
      <c r="C59816" t="s">
        <v>249</v>
      </c>
      <c r="D59816" t="s">
        <v>319</v>
      </c>
      <c r="E59816" t="s">
        <v>250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35">
      <c r="A59817">
        <v>2038</v>
      </c>
      <c r="B59817" t="s">
        <v>248</v>
      </c>
      <c r="C59817" t="s">
        <v>249</v>
      </c>
      <c r="D59817" t="s">
        <v>319</v>
      </c>
      <c r="E59817" t="s">
        <v>250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35">
      <c r="A59818">
        <v>2039</v>
      </c>
      <c r="B59818" t="s">
        <v>248</v>
      </c>
      <c r="C59818" t="s">
        <v>249</v>
      </c>
      <c r="D59818" t="s">
        <v>319</v>
      </c>
      <c r="E59818" t="s">
        <v>250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35">
      <c r="A59819">
        <v>2040</v>
      </c>
      <c r="B59819" t="s">
        <v>248</v>
      </c>
      <c r="C59819" t="s">
        <v>249</v>
      </c>
      <c r="D59819" t="s">
        <v>319</v>
      </c>
      <c r="E59819" t="s">
        <v>250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35">
      <c r="A59820">
        <v>2041</v>
      </c>
      <c r="B59820" t="s">
        <v>248</v>
      </c>
      <c r="C59820" t="s">
        <v>249</v>
      </c>
      <c r="D59820" t="s">
        <v>319</v>
      </c>
      <c r="E59820" t="s">
        <v>250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35">
      <c r="A59821">
        <v>2042</v>
      </c>
      <c r="B59821" t="s">
        <v>248</v>
      </c>
      <c r="C59821" t="s">
        <v>249</v>
      </c>
      <c r="D59821" t="s">
        <v>319</v>
      </c>
      <c r="E59821" t="s">
        <v>250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35">
      <c r="A59822">
        <v>2043</v>
      </c>
      <c r="B59822" t="s">
        <v>248</v>
      </c>
      <c r="C59822" t="s">
        <v>249</v>
      </c>
      <c r="D59822" t="s">
        <v>319</v>
      </c>
      <c r="E59822" t="s">
        <v>250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35">
      <c r="A59823">
        <v>2044</v>
      </c>
      <c r="B59823" t="s">
        <v>248</v>
      </c>
      <c r="C59823" t="s">
        <v>249</v>
      </c>
      <c r="D59823" t="s">
        <v>319</v>
      </c>
      <c r="E59823" t="s">
        <v>250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35">
      <c r="A59824">
        <v>2045</v>
      </c>
      <c r="B59824" t="s">
        <v>248</v>
      </c>
      <c r="C59824" t="s">
        <v>249</v>
      </c>
      <c r="D59824" t="s">
        <v>319</v>
      </c>
      <c r="E59824" t="s">
        <v>250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35">
      <c r="A59825">
        <v>2046</v>
      </c>
      <c r="B59825" t="s">
        <v>248</v>
      </c>
      <c r="C59825" t="s">
        <v>249</v>
      </c>
      <c r="D59825" t="s">
        <v>319</v>
      </c>
      <c r="E59825" t="s">
        <v>250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35">
      <c r="A59826">
        <v>2047</v>
      </c>
      <c r="B59826" t="s">
        <v>248</v>
      </c>
      <c r="C59826" t="s">
        <v>249</v>
      </c>
      <c r="D59826" t="s">
        <v>319</v>
      </c>
      <c r="E59826" t="s">
        <v>250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35">
      <c r="A59827">
        <v>2048</v>
      </c>
      <c r="B59827" t="s">
        <v>248</v>
      </c>
      <c r="C59827" t="s">
        <v>249</v>
      </c>
      <c r="D59827" t="s">
        <v>319</v>
      </c>
      <c r="E59827" t="s">
        <v>250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35">
      <c r="A59828">
        <v>2049</v>
      </c>
      <c r="B59828" t="s">
        <v>248</v>
      </c>
      <c r="C59828" t="s">
        <v>249</v>
      </c>
      <c r="D59828" t="s">
        <v>319</v>
      </c>
      <c r="E59828" t="s">
        <v>250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35">
      <c r="A59829">
        <v>2050</v>
      </c>
      <c r="B59829" t="s">
        <v>248</v>
      </c>
      <c r="C59829" t="s">
        <v>249</v>
      </c>
      <c r="D59829" t="s">
        <v>319</v>
      </c>
      <c r="E59829" t="s">
        <v>250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35">
      <c r="A59830">
        <v>2060</v>
      </c>
      <c r="B59830" t="s">
        <v>248</v>
      </c>
      <c r="C59830" t="s">
        <v>249</v>
      </c>
      <c r="D59830" t="s">
        <v>319</v>
      </c>
      <c r="E59830" t="s">
        <v>250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35">
      <c r="A59831">
        <v>2070</v>
      </c>
      <c r="B59831" t="s">
        <v>248</v>
      </c>
      <c r="C59831" t="s">
        <v>249</v>
      </c>
      <c r="D59831" t="s">
        <v>319</v>
      </c>
      <c r="E59831" t="s">
        <v>250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35">
      <c r="A59832">
        <v>2080</v>
      </c>
      <c r="B59832" t="s">
        <v>248</v>
      </c>
      <c r="C59832" t="s">
        <v>249</v>
      </c>
      <c r="D59832" t="s">
        <v>319</v>
      </c>
      <c r="E59832" t="s">
        <v>250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35">
      <c r="A59833">
        <v>2020</v>
      </c>
      <c r="B59833" t="s">
        <v>248</v>
      </c>
      <c r="C59833" t="s">
        <v>252</v>
      </c>
      <c r="D59833" t="s">
        <v>319</v>
      </c>
      <c r="E59833" t="s">
        <v>250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35">
      <c r="A59834">
        <v>2021</v>
      </c>
      <c r="B59834" t="s">
        <v>248</v>
      </c>
      <c r="C59834" t="s">
        <v>252</v>
      </c>
      <c r="D59834" t="s">
        <v>319</v>
      </c>
      <c r="E59834" t="s">
        <v>250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35">
      <c r="A59835">
        <v>2022</v>
      </c>
      <c r="B59835" t="s">
        <v>248</v>
      </c>
      <c r="C59835" t="s">
        <v>252</v>
      </c>
      <c r="D59835" t="s">
        <v>319</v>
      </c>
      <c r="E59835" t="s">
        <v>250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35">
      <c r="A59836">
        <v>2023</v>
      </c>
      <c r="B59836" t="s">
        <v>248</v>
      </c>
      <c r="C59836" t="s">
        <v>252</v>
      </c>
      <c r="D59836" t="s">
        <v>319</v>
      </c>
      <c r="E59836" t="s">
        <v>250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35">
      <c r="A59837">
        <v>2024</v>
      </c>
      <c r="B59837" t="s">
        <v>248</v>
      </c>
      <c r="C59837" t="s">
        <v>252</v>
      </c>
      <c r="D59837" t="s">
        <v>319</v>
      </c>
      <c r="E59837" t="s">
        <v>250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35">
      <c r="A59838">
        <v>2025</v>
      </c>
      <c r="B59838" t="s">
        <v>248</v>
      </c>
      <c r="C59838" t="s">
        <v>252</v>
      </c>
      <c r="D59838" t="s">
        <v>319</v>
      </c>
      <c r="E59838" t="s">
        <v>250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35">
      <c r="A59839">
        <v>2026</v>
      </c>
      <c r="B59839" t="s">
        <v>248</v>
      </c>
      <c r="C59839" t="s">
        <v>252</v>
      </c>
      <c r="D59839" t="s">
        <v>319</v>
      </c>
      <c r="E59839" t="s">
        <v>250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35">
      <c r="A59840">
        <v>2027</v>
      </c>
      <c r="B59840" t="s">
        <v>248</v>
      </c>
      <c r="C59840" t="s">
        <v>252</v>
      </c>
      <c r="D59840" t="s">
        <v>319</v>
      </c>
      <c r="E59840" t="s">
        <v>250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35">
      <c r="A59841">
        <v>2028</v>
      </c>
      <c r="B59841" t="s">
        <v>248</v>
      </c>
      <c r="C59841" t="s">
        <v>252</v>
      </c>
      <c r="D59841" t="s">
        <v>319</v>
      </c>
      <c r="E59841" t="s">
        <v>250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35">
      <c r="A59842">
        <v>2029</v>
      </c>
      <c r="B59842" t="s">
        <v>248</v>
      </c>
      <c r="C59842" t="s">
        <v>252</v>
      </c>
      <c r="D59842" t="s">
        <v>319</v>
      </c>
      <c r="E59842" t="s">
        <v>250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35">
      <c r="A59843">
        <v>2030</v>
      </c>
      <c r="B59843" t="s">
        <v>248</v>
      </c>
      <c r="C59843" t="s">
        <v>252</v>
      </c>
      <c r="D59843" t="s">
        <v>319</v>
      </c>
      <c r="E59843" t="s">
        <v>250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35">
      <c r="A59844">
        <v>2031</v>
      </c>
      <c r="B59844" t="s">
        <v>248</v>
      </c>
      <c r="C59844" t="s">
        <v>252</v>
      </c>
      <c r="D59844" t="s">
        <v>319</v>
      </c>
      <c r="E59844" t="s">
        <v>250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35">
      <c r="A59845">
        <v>2032</v>
      </c>
      <c r="B59845" t="s">
        <v>248</v>
      </c>
      <c r="C59845" t="s">
        <v>252</v>
      </c>
      <c r="D59845" t="s">
        <v>319</v>
      </c>
      <c r="E59845" t="s">
        <v>250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35">
      <c r="A59846">
        <v>2033</v>
      </c>
      <c r="B59846" t="s">
        <v>248</v>
      </c>
      <c r="C59846" t="s">
        <v>252</v>
      </c>
      <c r="D59846" t="s">
        <v>319</v>
      </c>
      <c r="E59846" t="s">
        <v>250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35">
      <c r="A59847">
        <v>2034</v>
      </c>
      <c r="B59847" t="s">
        <v>248</v>
      </c>
      <c r="C59847" t="s">
        <v>252</v>
      </c>
      <c r="D59847" t="s">
        <v>319</v>
      </c>
      <c r="E59847" t="s">
        <v>250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35">
      <c r="A59848">
        <v>2035</v>
      </c>
      <c r="B59848" t="s">
        <v>248</v>
      </c>
      <c r="C59848" t="s">
        <v>252</v>
      </c>
      <c r="D59848" t="s">
        <v>319</v>
      </c>
      <c r="E59848" t="s">
        <v>250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35">
      <c r="A59849">
        <v>2036</v>
      </c>
      <c r="B59849" t="s">
        <v>248</v>
      </c>
      <c r="C59849" t="s">
        <v>252</v>
      </c>
      <c r="D59849" t="s">
        <v>319</v>
      </c>
      <c r="E59849" t="s">
        <v>250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35">
      <c r="A59850">
        <v>2037</v>
      </c>
      <c r="B59850" t="s">
        <v>248</v>
      </c>
      <c r="C59850" t="s">
        <v>252</v>
      </c>
      <c r="D59850" t="s">
        <v>319</v>
      </c>
      <c r="E59850" t="s">
        <v>250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35">
      <c r="A59851">
        <v>2022</v>
      </c>
      <c r="B59851" t="s">
        <v>243</v>
      </c>
      <c r="C59851" t="s">
        <v>263</v>
      </c>
      <c r="D59851" t="s">
        <v>319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35">
      <c r="A59852">
        <v>2023</v>
      </c>
      <c r="B59852" t="s">
        <v>243</v>
      </c>
      <c r="C59852" t="s">
        <v>263</v>
      </c>
      <c r="D59852" t="s">
        <v>319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35">
      <c r="A59853">
        <v>2024</v>
      </c>
      <c r="B59853" t="s">
        <v>243</v>
      </c>
      <c r="C59853" t="s">
        <v>263</v>
      </c>
      <c r="D59853" t="s">
        <v>319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35">
      <c r="A59854">
        <v>2025</v>
      </c>
      <c r="B59854" t="s">
        <v>243</v>
      </c>
      <c r="C59854" t="s">
        <v>263</v>
      </c>
      <c r="D59854" t="s">
        <v>319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35">
      <c r="A59855">
        <v>2026</v>
      </c>
      <c r="B59855" t="s">
        <v>243</v>
      </c>
      <c r="C59855" t="s">
        <v>263</v>
      </c>
      <c r="D59855" t="s">
        <v>319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35">
      <c r="A59856">
        <v>2027</v>
      </c>
      <c r="B59856" t="s">
        <v>243</v>
      </c>
      <c r="C59856" t="s">
        <v>263</v>
      </c>
      <c r="D59856" t="s">
        <v>319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35">
      <c r="A59857">
        <v>2028</v>
      </c>
      <c r="B59857" t="s">
        <v>243</v>
      </c>
      <c r="C59857" t="s">
        <v>263</v>
      </c>
      <c r="D59857" t="s">
        <v>319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35">
      <c r="A59858">
        <v>2029</v>
      </c>
      <c r="B59858" t="s">
        <v>243</v>
      </c>
      <c r="C59858" t="s">
        <v>263</v>
      </c>
      <c r="D59858" t="s">
        <v>319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35">
      <c r="A59859">
        <v>2030</v>
      </c>
      <c r="B59859" t="s">
        <v>243</v>
      </c>
      <c r="C59859" t="s">
        <v>263</v>
      </c>
      <c r="D59859" t="s">
        <v>319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35">
      <c r="A59860">
        <v>2020</v>
      </c>
      <c r="B59860" t="s">
        <v>248</v>
      </c>
      <c r="C59860" t="s">
        <v>253</v>
      </c>
      <c r="D59860" t="s">
        <v>319</v>
      </c>
      <c r="E59860" t="s">
        <v>250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35">
      <c r="A59861">
        <v>2021</v>
      </c>
      <c r="B59861" t="s">
        <v>248</v>
      </c>
      <c r="C59861" t="s">
        <v>253</v>
      </c>
      <c r="D59861" t="s">
        <v>319</v>
      </c>
      <c r="E59861" t="s">
        <v>250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35">
      <c r="A59862">
        <v>2022</v>
      </c>
      <c r="B59862" t="s">
        <v>248</v>
      </c>
      <c r="C59862" t="s">
        <v>253</v>
      </c>
      <c r="D59862" t="s">
        <v>319</v>
      </c>
      <c r="E59862" t="s">
        <v>250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35">
      <c r="A59863">
        <v>2023</v>
      </c>
      <c r="B59863" t="s">
        <v>248</v>
      </c>
      <c r="C59863" t="s">
        <v>253</v>
      </c>
      <c r="D59863" t="s">
        <v>319</v>
      </c>
      <c r="E59863" t="s">
        <v>250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35">
      <c r="A59864">
        <v>2024</v>
      </c>
      <c r="B59864" t="s">
        <v>248</v>
      </c>
      <c r="C59864" t="s">
        <v>253</v>
      </c>
      <c r="D59864" t="s">
        <v>319</v>
      </c>
      <c r="E59864" t="s">
        <v>250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35">
      <c r="A59865">
        <v>2025</v>
      </c>
      <c r="B59865" t="s">
        <v>248</v>
      </c>
      <c r="C59865" t="s">
        <v>253</v>
      </c>
      <c r="D59865" t="s">
        <v>319</v>
      </c>
      <c r="E59865" t="s">
        <v>250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35">
      <c r="A59866">
        <v>2026</v>
      </c>
      <c r="B59866" t="s">
        <v>248</v>
      </c>
      <c r="C59866" t="s">
        <v>253</v>
      </c>
      <c r="D59866" t="s">
        <v>319</v>
      </c>
      <c r="E59866" t="s">
        <v>250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35">
      <c r="A59867">
        <v>2027</v>
      </c>
      <c r="B59867" t="s">
        <v>248</v>
      </c>
      <c r="C59867" t="s">
        <v>253</v>
      </c>
      <c r="D59867" t="s">
        <v>319</v>
      </c>
      <c r="E59867" t="s">
        <v>250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35">
      <c r="A59868">
        <v>2028</v>
      </c>
      <c r="B59868" t="s">
        <v>248</v>
      </c>
      <c r="C59868" t="s">
        <v>253</v>
      </c>
      <c r="D59868" t="s">
        <v>319</v>
      </c>
      <c r="E59868" t="s">
        <v>250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35">
      <c r="A59869">
        <v>2029</v>
      </c>
      <c r="B59869" t="s">
        <v>248</v>
      </c>
      <c r="C59869" t="s">
        <v>253</v>
      </c>
      <c r="D59869" t="s">
        <v>319</v>
      </c>
      <c r="E59869" t="s">
        <v>250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35">
      <c r="A59870">
        <v>2030</v>
      </c>
      <c r="B59870" t="s">
        <v>248</v>
      </c>
      <c r="C59870" t="s">
        <v>253</v>
      </c>
      <c r="D59870" t="s">
        <v>319</v>
      </c>
      <c r="E59870" t="s">
        <v>250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35">
      <c r="A59871">
        <v>2031</v>
      </c>
      <c r="B59871" t="s">
        <v>248</v>
      </c>
      <c r="C59871" t="s">
        <v>253</v>
      </c>
      <c r="D59871" t="s">
        <v>319</v>
      </c>
      <c r="E59871" t="s">
        <v>250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35">
      <c r="A59872">
        <v>2032</v>
      </c>
      <c r="B59872" t="s">
        <v>248</v>
      </c>
      <c r="C59872" t="s">
        <v>253</v>
      </c>
      <c r="D59872" t="s">
        <v>319</v>
      </c>
      <c r="E59872" t="s">
        <v>250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35">
      <c r="A59873">
        <v>2033</v>
      </c>
      <c r="B59873" t="s">
        <v>248</v>
      </c>
      <c r="C59873" t="s">
        <v>253</v>
      </c>
      <c r="D59873" t="s">
        <v>319</v>
      </c>
      <c r="E59873" t="s">
        <v>250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35">
      <c r="A59874">
        <v>2034</v>
      </c>
      <c r="B59874" t="s">
        <v>248</v>
      </c>
      <c r="C59874" t="s">
        <v>253</v>
      </c>
      <c r="D59874" t="s">
        <v>319</v>
      </c>
      <c r="E59874" t="s">
        <v>250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35">
      <c r="A59875">
        <v>2028</v>
      </c>
      <c r="B59875" t="s">
        <v>248</v>
      </c>
      <c r="C59875" t="s">
        <v>256</v>
      </c>
      <c r="D59875" t="s">
        <v>319</v>
      </c>
      <c r="E59875" t="s">
        <v>250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35">
      <c r="A59876">
        <v>2029</v>
      </c>
      <c r="B59876" t="s">
        <v>248</v>
      </c>
      <c r="C59876" t="s">
        <v>256</v>
      </c>
      <c r="D59876" t="s">
        <v>319</v>
      </c>
      <c r="E59876" t="s">
        <v>250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35">
      <c r="A59877">
        <v>2030</v>
      </c>
      <c r="B59877" t="s">
        <v>248</v>
      </c>
      <c r="C59877" t="s">
        <v>256</v>
      </c>
      <c r="D59877" t="s">
        <v>319</v>
      </c>
      <c r="E59877" t="s">
        <v>250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35">
      <c r="A59878">
        <v>2036</v>
      </c>
      <c r="B59878" t="s">
        <v>248</v>
      </c>
      <c r="C59878" t="s">
        <v>253</v>
      </c>
      <c r="D59878" t="s">
        <v>319</v>
      </c>
      <c r="E59878" t="s">
        <v>250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35">
      <c r="A59879">
        <v>2037</v>
      </c>
      <c r="B59879" t="s">
        <v>248</v>
      </c>
      <c r="C59879" t="s">
        <v>253</v>
      </c>
      <c r="D59879" t="s">
        <v>319</v>
      </c>
      <c r="E59879" t="s">
        <v>250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35">
      <c r="A59880">
        <v>2038</v>
      </c>
      <c r="B59880" t="s">
        <v>248</v>
      </c>
      <c r="C59880" t="s">
        <v>253</v>
      </c>
      <c r="D59880" t="s">
        <v>319</v>
      </c>
      <c r="E59880" t="s">
        <v>250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35">
      <c r="A59881">
        <v>2039</v>
      </c>
      <c r="B59881" t="s">
        <v>248</v>
      </c>
      <c r="C59881" t="s">
        <v>253</v>
      </c>
      <c r="D59881" t="s">
        <v>319</v>
      </c>
      <c r="E59881" t="s">
        <v>250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35">
      <c r="A59882">
        <v>2036</v>
      </c>
      <c r="B59882" t="s">
        <v>248</v>
      </c>
      <c r="C59882" t="s">
        <v>261</v>
      </c>
      <c r="D59882" t="s">
        <v>319</v>
      </c>
      <c r="E59882" t="s">
        <v>250</v>
      </c>
      <c r="F59882">
        <v>0</v>
      </c>
      <c r="G59882" t="str">
        <f>INDEX(crosswalk!$D:$D,MATCH(C59882,crosswalk!$C:$C,0))</f>
        <v>chemicals 20</v>
      </c>
    </row>
    <row r="59883" spans="1:7" hidden="1" x14ac:dyDescent="0.35">
      <c r="A59883">
        <v>2037</v>
      </c>
      <c r="B59883" t="s">
        <v>248</v>
      </c>
      <c r="C59883" t="s">
        <v>261</v>
      </c>
      <c r="D59883" t="s">
        <v>319</v>
      </c>
      <c r="E59883" t="s">
        <v>250</v>
      </c>
      <c r="F59883">
        <v>0</v>
      </c>
      <c r="G59883" t="str">
        <f>INDEX(crosswalk!$D:$D,MATCH(C59883,crosswalk!$C:$C,0))</f>
        <v>chemicals 20</v>
      </c>
    </row>
    <row r="59884" spans="1:7" hidden="1" x14ac:dyDescent="0.35">
      <c r="A59884">
        <v>2038</v>
      </c>
      <c r="B59884" t="s">
        <v>248</v>
      </c>
      <c r="C59884" t="s">
        <v>261</v>
      </c>
      <c r="D59884" t="s">
        <v>319</v>
      </c>
      <c r="E59884" t="s">
        <v>250</v>
      </c>
      <c r="F59884">
        <v>0</v>
      </c>
      <c r="G59884" t="str">
        <f>INDEX(crosswalk!$D:$D,MATCH(C59884,crosswalk!$C:$C,0))</f>
        <v>chemicals 20</v>
      </c>
    </row>
    <row r="59885" spans="1:7" hidden="1" x14ac:dyDescent="0.35">
      <c r="A59885">
        <v>2039</v>
      </c>
      <c r="B59885" t="s">
        <v>248</v>
      </c>
      <c r="C59885" t="s">
        <v>261</v>
      </c>
      <c r="D59885" t="s">
        <v>319</v>
      </c>
      <c r="E59885" t="s">
        <v>250</v>
      </c>
      <c r="F59885">
        <v>0</v>
      </c>
      <c r="G59885" t="str">
        <f>INDEX(crosswalk!$D:$D,MATCH(C59885,crosswalk!$C:$C,0))</f>
        <v>chemicals 20</v>
      </c>
    </row>
    <row r="59886" spans="1:7" hidden="1" x14ac:dyDescent="0.35">
      <c r="A59886">
        <v>2040</v>
      </c>
      <c r="B59886" t="s">
        <v>248</v>
      </c>
      <c r="C59886" t="s">
        <v>261</v>
      </c>
      <c r="D59886" t="s">
        <v>319</v>
      </c>
      <c r="E59886" t="s">
        <v>250</v>
      </c>
      <c r="F59886">
        <v>0</v>
      </c>
      <c r="G59886" t="str">
        <f>INDEX(crosswalk!$D:$D,MATCH(C59886,crosswalk!$C:$C,0))</f>
        <v>chemicals 20</v>
      </c>
    </row>
    <row r="59887" spans="1:7" hidden="1" x14ac:dyDescent="0.35">
      <c r="A59887">
        <v>2041</v>
      </c>
      <c r="B59887" t="s">
        <v>248</v>
      </c>
      <c r="C59887" t="s">
        <v>261</v>
      </c>
      <c r="D59887" t="s">
        <v>319</v>
      </c>
      <c r="E59887" t="s">
        <v>250</v>
      </c>
      <c r="F59887">
        <v>0</v>
      </c>
      <c r="G59887" t="str">
        <f>INDEX(crosswalk!$D:$D,MATCH(C59887,crosswalk!$C:$C,0))</f>
        <v>chemicals 20</v>
      </c>
    </row>
    <row r="59888" spans="1:7" hidden="1" x14ac:dyDescent="0.35">
      <c r="A59888">
        <v>2042</v>
      </c>
      <c r="B59888" t="s">
        <v>248</v>
      </c>
      <c r="C59888" t="s">
        <v>261</v>
      </c>
      <c r="D59888" t="s">
        <v>319</v>
      </c>
      <c r="E59888" t="s">
        <v>250</v>
      </c>
      <c r="F59888">
        <v>0</v>
      </c>
      <c r="G59888" t="str">
        <f>INDEX(crosswalk!$D:$D,MATCH(C59888,crosswalk!$C:$C,0))</f>
        <v>chemicals 20</v>
      </c>
    </row>
    <row r="59889" spans="1:7" hidden="1" x14ac:dyDescent="0.35">
      <c r="A59889">
        <v>2043</v>
      </c>
      <c r="B59889" t="s">
        <v>248</v>
      </c>
      <c r="C59889" t="s">
        <v>261</v>
      </c>
      <c r="D59889" t="s">
        <v>319</v>
      </c>
      <c r="E59889" t="s">
        <v>250</v>
      </c>
      <c r="F59889">
        <v>0</v>
      </c>
      <c r="G59889" t="str">
        <f>INDEX(crosswalk!$D:$D,MATCH(C59889,crosswalk!$C:$C,0))</f>
        <v>chemicals 20</v>
      </c>
    </row>
    <row r="59890" spans="1:7" hidden="1" x14ac:dyDescent="0.35">
      <c r="A59890">
        <v>2044</v>
      </c>
      <c r="B59890" t="s">
        <v>248</v>
      </c>
      <c r="C59890" t="s">
        <v>261</v>
      </c>
      <c r="D59890" t="s">
        <v>319</v>
      </c>
      <c r="E59890" t="s">
        <v>250</v>
      </c>
      <c r="F59890">
        <v>0</v>
      </c>
      <c r="G59890" t="str">
        <f>INDEX(crosswalk!$D:$D,MATCH(C59890,crosswalk!$C:$C,0))</f>
        <v>chemicals 20</v>
      </c>
    </row>
    <row r="59891" spans="1:7" hidden="1" x14ac:dyDescent="0.35">
      <c r="A59891">
        <v>2045</v>
      </c>
      <c r="B59891" t="s">
        <v>248</v>
      </c>
      <c r="C59891" t="s">
        <v>261</v>
      </c>
      <c r="D59891" t="s">
        <v>319</v>
      </c>
      <c r="E59891" t="s">
        <v>250</v>
      </c>
      <c r="F59891">
        <v>0</v>
      </c>
      <c r="G59891" t="str">
        <f>INDEX(crosswalk!$D:$D,MATCH(C59891,crosswalk!$C:$C,0))</f>
        <v>chemicals 20</v>
      </c>
    </row>
    <row r="59892" spans="1:7" hidden="1" x14ac:dyDescent="0.35">
      <c r="A59892">
        <v>2046</v>
      </c>
      <c r="B59892" t="s">
        <v>248</v>
      </c>
      <c r="C59892" t="s">
        <v>261</v>
      </c>
      <c r="D59892" t="s">
        <v>319</v>
      </c>
      <c r="E59892" t="s">
        <v>250</v>
      </c>
      <c r="F59892">
        <v>0</v>
      </c>
      <c r="G59892" t="str">
        <f>INDEX(crosswalk!$D:$D,MATCH(C59892,crosswalk!$C:$C,0))</f>
        <v>chemicals 20</v>
      </c>
    </row>
    <row r="59893" spans="1:7" hidden="1" x14ac:dyDescent="0.35">
      <c r="A59893">
        <v>2047</v>
      </c>
      <c r="B59893" t="s">
        <v>248</v>
      </c>
      <c r="C59893" t="s">
        <v>261</v>
      </c>
      <c r="D59893" t="s">
        <v>319</v>
      </c>
      <c r="E59893" t="s">
        <v>250</v>
      </c>
      <c r="F59893">
        <v>0</v>
      </c>
      <c r="G59893" t="str">
        <f>INDEX(crosswalk!$D:$D,MATCH(C59893,crosswalk!$C:$C,0))</f>
        <v>chemicals 20</v>
      </c>
    </row>
    <row r="59894" spans="1:7" hidden="1" x14ac:dyDescent="0.35">
      <c r="A59894">
        <v>2048</v>
      </c>
      <c r="B59894" t="s">
        <v>248</v>
      </c>
      <c r="C59894" t="s">
        <v>261</v>
      </c>
      <c r="D59894" t="s">
        <v>319</v>
      </c>
      <c r="E59894" t="s">
        <v>250</v>
      </c>
      <c r="F59894">
        <v>0</v>
      </c>
      <c r="G59894" t="str">
        <f>INDEX(crosswalk!$D:$D,MATCH(C59894,crosswalk!$C:$C,0))</f>
        <v>chemicals 20</v>
      </c>
    </row>
    <row r="59895" spans="1:7" hidden="1" x14ac:dyDescent="0.35">
      <c r="A59895">
        <v>2049</v>
      </c>
      <c r="B59895" t="s">
        <v>248</v>
      </c>
      <c r="C59895" t="s">
        <v>261</v>
      </c>
      <c r="D59895" t="s">
        <v>319</v>
      </c>
      <c r="E59895" t="s">
        <v>250</v>
      </c>
      <c r="F59895">
        <v>0</v>
      </c>
      <c r="G59895" t="str">
        <f>INDEX(crosswalk!$D:$D,MATCH(C59895,crosswalk!$C:$C,0))</f>
        <v>chemicals 20</v>
      </c>
    </row>
    <row r="59896" spans="1:7" hidden="1" x14ac:dyDescent="0.35">
      <c r="A59896">
        <v>2050</v>
      </c>
      <c r="B59896" t="s">
        <v>248</v>
      </c>
      <c r="C59896" t="s">
        <v>261</v>
      </c>
      <c r="D59896" t="s">
        <v>319</v>
      </c>
      <c r="E59896" t="s">
        <v>250</v>
      </c>
      <c r="F59896">
        <v>0</v>
      </c>
      <c r="G59896" t="str">
        <f>INDEX(crosswalk!$D:$D,MATCH(C59896,crosswalk!$C:$C,0))</f>
        <v>chemicals 20</v>
      </c>
    </row>
    <row r="59897" spans="1:7" hidden="1" x14ac:dyDescent="0.35">
      <c r="A59897">
        <v>2060</v>
      </c>
      <c r="B59897" t="s">
        <v>248</v>
      </c>
      <c r="C59897" t="s">
        <v>261</v>
      </c>
      <c r="D59897" t="s">
        <v>319</v>
      </c>
      <c r="E59897" t="s">
        <v>250</v>
      </c>
      <c r="F59897">
        <v>0</v>
      </c>
      <c r="G59897" t="str">
        <f>INDEX(crosswalk!$D:$D,MATCH(C59897,crosswalk!$C:$C,0))</f>
        <v>chemicals 20</v>
      </c>
    </row>
    <row r="59898" spans="1:7" hidden="1" x14ac:dyDescent="0.35">
      <c r="A59898">
        <v>2070</v>
      </c>
      <c r="B59898" t="s">
        <v>248</v>
      </c>
      <c r="C59898" t="s">
        <v>261</v>
      </c>
      <c r="D59898" t="s">
        <v>319</v>
      </c>
      <c r="E59898" t="s">
        <v>250</v>
      </c>
      <c r="F59898">
        <v>0</v>
      </c>
      <c r="G59898" t="str">
        <f>INDEX(crosswalk!$D:$D,MATCH(C59898,crosswalk!$C:$C,0))</f>
        <v>chemicals 20</v>
      </c>
    </row>
    <row r="59899" spans="1:7" hidden="1" x14ac:dyDescent="0.35">
      <c r="A59899">
        <v>2080</v>
      </c>
      <c r="B59899" t="s">
        <v>248</v>
      </c>
      <c r="C59899" t="s">
        <v>261</v>
      </c>
      <c r="D59899" t="s">
        <v>319</v>
      </c>
      <c r="E59899" t="s">
        <v>250</v>
      </c>
      <c r="F59899">
        <v>0</v>
      </c>
      <c r="G59899" t="str">
        <f>INDEX(crosswalk!$D:$D,MATCH(C59899,crosswalk!$C:$C,0))</f>
        <v>chemicals 20</v>
      </c>
    </row>
    <row r="59900" spans="1:7" hidden="1" x14ac:dyDescent="0.35">
      <c r="A59900">
        <v>2080</v>
      </c>
      <c r="B59900" t="s">
        <v>248</v>
      </c>
      <c r="C59900" t="s">
        <v>256</v>
      </c>
      <c r="D59900" t="s">
        <v>319</v>
      </c>
      <c r="E59900" t="s">
        <v>250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35">
      <c r="A59901">
        <v>2036</v>
      </c>
      <c r="B59901" t="s">
        <v>243</v>
      </c>
      <c r="C59901" t="s">
        <v>263</v>
      </c>
      <c r="D59901" t="s">
        <v>319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35">
      <c r="A59902">
        <v>2037</v>
      </c>
      <c r="B59902" t="s">
        <v>243</v>
      </c>
      <c r="C59902" t="s">
        <v>263</v>
      </c>
      <c r="D59902" t="s">
        <v>319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35">
      <c r="A59903">
        <v>2038</v>
      </c>
      <c r="B59903" t="s">
        <v>248</v>
      </c>
      <c r="C59903" t="s">
        <v>257</v>
      </c>
      <c r="D59903" t="s">
        <v>319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35">
      <c r="A59904">
        <v>2039</v>
      </c>
      <c r="B59904" t="s">
        <v>248</v>
      </c>
      <c r="C59904" t="s">
        <v>257</v>
      </c>
      <c r="D59904" t="s">
        <v>319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35">
      <c r="A59905">
        <v>2040</v>
      </c>
      <c r="B59905" t="s">
        <v>248</v>
      </c>
      <c r="C59905" t="s">
        <v>257</v>
      </c>
      <c r="D59905" t="s">
        <v>319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35">
      <c r="A59906">
        <v>2041</v>
      </c>
      <c r="B59906" t="s">
        <v>248</v>
      </c>
      <c r="C59906" t="s">
        <v>257</v>
      </c>
      <c r="D59906" t="s">
        <v>319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35">
      <c r="A59907">
        <v>2042</v>
      </c>
      <c r="B59907" t="s">
        <v>248</v>
      </c>
      <c r="C59907" t="s">
        <v>257</v>
      </c>
      <c r="D59907" t="s">
        <v>319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35">
      <c r="A59908">
        <v>2043</v>
      </c>
      <c r="B59908" t="s">
        <v>248</v>
      </c>
      <c r="C59908" t="s">
        <v>257</v>
      </c>
      <c r="D59908" t="s">
        <v>319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35">
      <c r="A59909">
        <v>2044</v>
      </c>
      <c r="B59909" t="s">
        <v>248</v>
      </c>
      <c r="C59909" t="s">
        <v>257</v>
      </c>
      <c r="D59909" t="s">
        <v>319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35">
      <c r="A59910">
        <v>2045</v>
      </c>
      <c r="B59910" t="s">
        <v>248</v>
      </c>
      <c r="C59910" t="s">
        <v>257</v>
      </c>
      <c r="D59910" t="s">
        <v>319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35">
      <c r="A59911">
        <v>2046</v>
      </c>
      <c r="B59911" t="s">
        <v>248</v>
      </c>
      <c r="C59911" t="s">
        <v>257</v>
      </c>
      <c r="D59911" t="s">
        <v>319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35">
      <c r="A59912">
        <v>2048</v>
      </c>
      <c r="B59912" t="s">
        <v>241</v>
      </c>
      <c r="C59912" t="s">
        <v>242</v>
      </c>
      <c r="D59912" t="s">
        <v>319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35">
      <c r="A59913">
        <v>2049</v>
      </c>
      <c r="B59913" t="s">
        <v>241</v>
      </c>
      <c r="C59913" t="s">
        <v>242</v>
      </c>
      <c r="D59913" t="s">
        <v>319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35">
      <c r="A59914">
        <v>2050</v>
      </c>
      <c r="B59914" t="s">
        <v>241</v>
      </c>
      <c r="C59914" t="s">
        <v>242</v>
      </c>
      <c r="D59914" t="s">
        <v>319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35">
      <c r="A59915">
        <v>2020</v>
      </c>
      <c r="B59915" t="s">
        <v>248</v>
      </c>
      <c r="C59915" t="s">
        <v>266</v>
      </c>
      <c r="D59915" t="s">
        <v>319</v>
      </c>
      <c r="E59915" t="s">
        <v>250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35">
      <c r="A59916">
        <v>2021</v>
      </c>
      <c r="B59916" t="s">
        <v>248</v>
      </c>
      <c r="C59916" t="s">
        <v>266</v>
      </c>
      <c r="D59916" t="s">
        <v>319</v>
      </c>
      <c r="E59916" t="s">
        <v>250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35">
      <c r="A59917">
        <v>2022</v>
      </c>
      <c r="B59917" t="s">
        <v>248</v>
      </c>
      <c r="C59917" t="s">
        <v>266</v>
      </c>
      <c r="D59917" t="s">
        <v>319</v>
      </c>
      <c r="E59917" t="s">
        <v>250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35">
      <c r="A59918">
        <v>2023</v>
      </c>
      <c r="B59918" t="s">
        <v>248</v>
      </c>
      <c r="C59918" t="s">
        <v>266</v>
      </c>
      <c r="D59918" t="s">
        <v>319</v>
      </c>
      <c r="E59918" t="s">
        <v>250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35">
      <c r="A59919">
        <v>2024</v>
      </c>
      <c r="B59919" t="s">
        <v>248</v>
      </c>
      <c r="C59919" t="s">
        <v>266</v>
      </c>
      <c r="D59919" t="s">
        <v>319</v>
      </c>
      <c r="E59919" t="s">
        <v>250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35">
      <c r="A59920">
        <v>2025</v>
      </c>
      <c r="B59920" t="s">
        <v>248</v>
      </c>
      <c r="C59920" t="s">
        <v>266</v>
      </c>
      <c r="D59920" t="s">
        <v>319</v>
      </c>
      <c r="E59920" t="s">
        <v>250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35">
      <c r="A59921">
        <v>2026</v>
      </c>
      <c r="B59921" t="s">
        <v>248</v>
      </c>
      <c r="C59921" t="s">
        <v>266</v>
      </c>
      <c r="D59921" t="s">
        <v>319</v>
      </c>
      <c r="E59921" t="s">
        <v>250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35">
      <c r="A59922">
        <v>2027</v>
      </c>
      <c r="B59922" t="s">
        <v>248</v>
      </c>
      <c r="C59922" t="s">
        <v>266</v>
      </c>
      <c r="D59922" t="s">
        <v>319</v>
      </c>
      <c r="E59922" t="s">
        <v>250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35">
      <c r="A59923">
        <v>2028</v>
      </c>
      <c r="B59923" t="s">
        <v>248</v>
      </c>
      <c r="C59923" t="s">
        <v>266</v>
      </c>
      <c r="D59923" t="s">
        <v>319</v>
      </c>
      <c r="E59923" t="s">
        <v>250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35">
      <c r="A59924">
        <v>2029</v>
      </c>
      <c r="B59924" t="s">
        <v>248</v>
      </c>
      <c r="C59924" t="s">
        <v>266</v>
      </c>
      <c r="D59924" t="s">
        <v>319</v>
      </c>
      <c r="E59924" t="s">
        <v>250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35">
      <c r="A59925">
        <v>2030</v>
      </c>
      <c r="B59925" t="s">
        <v>248</v>
      </c>
      <c r="C59925" t="s">
        <v>266</v>
      </c>
      <c r="D59925" t="s">
        <v>319</v>
      </c>
      <c r="E59925" t="s">
        <v>250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35">
      <c r="A59926">
        <v>2031</v>
      </c>
      <c r="B59926" t="s">
        <v>248</v>
      </c>
      <c r="C59926" t="s">
        <v>266</v>
      </c>
      <c r="D59926" t="s">
        <v>319</v>
      </c>
      <c r="E59926" t="s">
        <v>250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35">
      <c r="A59927">
        <v>2032</v>
      </c>
      <c r="B59927" t="s">
        <v>248</v>
      </c>
      <c r="C59927" t="s">
        <v>266</v>
      </c>
      <c r="D59927" t="s">
        <v>319</v>
      </c>
      <c r="E59927" t="s">
        <v>250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35">
      <c r="A59928">
        <v>2047</v>
      </c>
      <c r="B59928" t="s">
        <v>238</v>
      </c>
      <c r="C59928" t="s">
        <v>271</v>
      </c>
      <c r="D59928" t="s">
        <v>319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35">
      <c r="A59929">
        <v>2048</v>
      </c>
      <c r="B59929" t="s">
        <v>238</v>
      </c>
      <c r="C59929" t="s">
        <v>271</v>
      </c>
      <c r="D59929" t="s">
        <v>319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35">
      <c r="A59930">
        <v>2038</v>
      </c>
      <c r="B59930" t="s">
        <v>248</v>
      </c>
      <c r="C59930" t="s">
        <v>266</v>
      </c>
      <c r="D59930" t="s">
        <v>319</v>
      </c>
      <c r="E59930" t="s">
        <v>250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35">
      <c r="A59931">
        <v>2039</v>
      </c>
      <c r="B59931" t="s">
        <v>248</v>
      </c>
      <c r="C59931" t="s">
        <v>266</v>
      </c>
      <c r="D59931" t="s">
        <v>319</v>
      </c>
      <c r="E59931" t="s">
        <v>250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35">
      <c r="A59932">
        <v>2040</v>
      </c>
      <c r="B59932" t="s">
        <v>248</v>
      </c>
      <c r="C59932" t="s">
        <v>266</v>
      </c>
      <c r="D59932" t="s">
        <v>319</v>
      </c>
      <c r="E59932" t="s">
        <v>250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35">
      <c r="A59933">
        <v>2041</v>
      </c>
      <c r="B59933" t="s">
        <v>248</v>
      </c>
      <c r="C59933" t="s">
        <v>266</v>
      </c>
      <c r="D59933" t="s">
        <v>319</v>
      </c>
      <c r="E59933" t="s">
        <v>250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35">
      <c r="A59934">
        <v>2042</v>
      </c>
      <c r="B59934" t="s">
        <v>248</v>
      </c>
      <c r="C59934" t="s">
        <v>266</v>
      </c>
      <c r="D59934" t="s">
        <v>319</v>
      </c>
      <c r="E59934" t="s">
        <v>250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35">
      <c r="A59935">
        <v>2043</v>
      </c>
      <c r="B59935" t="s">
        <v>248</v>
      </c>
      <c r="C59935" t="s">
        <v>266</v>
      </c>
      <c r="D59935" t="s">
        <v>319</v>
      </c>
      <c r="E59935" t="s">
        <v>250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35">
      <c r="A59936">
        <v>2044</v>
      </c>
      <c r="B59936" t="s">
        <v>248</v>
      </c>
      <c r="C59936" t="s">
        <v>266</v>
      </c>
      <c r="D59936" t="s">
        <v>319</v>
      </c>
      <c r="E59936" t="s">
        <v>250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35">
      <c r="A59937">
        <v>2045</v>
      </c>
      <c r="B59937" t="s">
        <v>248</v>
      </c>
      <c r="C59937" t="s">
        <v>266</v>
      </c>
      <c r="D59937" t="s">
        <v>319</v>
      </c>
      <c r="E59937" t="s">
        <v>250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35">
      <c r="A59938">
        <v>2046</v>
      </c>
      <c r="B59938" t="s">
        <v>248</v>
      </c>
      <c r="C59938" t="s">
        <v>266</v>
      </c>
      <c r="D59938" t="s">
        <v>319</v>
      </c>
      <c r="E59938" t="s">
        <v>250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35">
      <c r="A59939">
        <v>2047</v>
      </c>
      <c r="B59939" t="s">
        <v>248</v>
      </c>
      <c r="C59939" t="s">
        <v>266</v>
      </c>
      <c r="D59939" t="s">
        <v>319</v>
      </c>
      <c r="E59939" t="s">
        <v>250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35">
      <c r="A59940">
        <v>2048</v>
      </c>
      <c r="B59940" t="s">
        <v>248</v>
      </c>
      <c r="C59940" t="s">
        <v>266</v>
      </c>
      <c r="D59940" t="s">
        <v>319</v>
      </c>
      <c r="E59940" t="s">
        <v>250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35">
      <c r="A59941">
        <v>2049</v>
      </c>
      <c r="B59941" t="s">
        <v>248</v>
      </c>
      <c r="C59941" t="s">
        <v>266</v>
      </c>
      <c r="D59941" t="s">
        <v>319</v>
      </c>
      <c r="E59941" t="s">
        <v>250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35">
      <c r="A59942">
        <v>2050</v>
      </c>
      <c r="B59942" t="s">
        <v>248</v>
      </c>
      <c r="C59942" t="s">
        <v>266</v>
      </c>
      <c r="D59942" t="s">
        <v>319</v>
      </c>
      <c r="E59942" t="s">
        <v>250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35">
      <c r="A59943">
        <v>2060</v>
      </c>
      <c r="B59943" t="s">
        <v>248</v>
      </c>
      <c r="C59943" t="s">
        <v>266</v>
      </c>
      <c r="D59943" t="s">
        <v>319</v>
      </c>
      <c r="E59943" t="s">
        <v>250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35">
      <c r="A59944">
        <v>2070</v>
      </c>
      <c r="B59944" t="s">
        <v>248</v>
      </c>
      <c r="C59944" t="s">
        <v>266</v>
      </c>
      <c r="D59944" t="s">
        <v>319</v>
      </c>
      <c r="E59944" t="s">
        <v>250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35">
      <c r="A59945">
        <v>2080</v>
      </c>
      <c r="B59945" t="s">
        <v>248</v>
      </c>
      <c r="C59945" t="s">
        <v>266</v>
      </c>
      <c r="D59945" t="s">
        <v>319</v>
      </c>
      <c r="E59945" t="s">
        <v>250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35">
      <c r="A59946">
        <v>2020</v>
      </c>
      <c r="B59946" t="s">
        <v>248</v>
      </c>
      <c r="C59946" t="s">
        <v>256</v>
      </c>
      <c r="D59946" t="s">
        <v>319</v>
      </c>
      <c r="E59946" t="s">
        <v>250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35">
      <c r="A59947">
        <v>2021</v>
      </c>
      <c r="B59947" t="s">
        <v>248</v>
      </c>
      <c r="C59947" t="s">
        <v>256</v>
      </c>
      <c r="D59947" t="s">
        <v>319</v>
      </c>
      <c r="E59947" t="s">
        <v>250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35">
      <c r="A59948">
        <v>2022</v>
      </c>
      <c r="B59948" t="s">
        <v>248</v>
      </c>
      <c r="C59948" t="s">
        <v>256</v>
      </c>
      <c r="D59948" t="s">
        <v>319</v>
      </c>
      <c r="E59948" t="s">
        <v>250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35">
      <c r="A59949">
        <v>2023</v>
      </c>
      <c r="B59949" t="s">
        <v>248</v>
      </c>
      <c r="C59949" t="s">
        <v>256</v>
      </c>
      <c r="D59949" t="s">
        <v>319</v>
      </c>
      <c r="E59949" t="s">
        <v>250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35">
      <c r="A59950">
        <v>2024</v>
      </c>
      <c r="B59950" t="s">
        <v>248</v>
      </c>
      <c r="C59950" t="s">
        <v>256</v>
      </c>
      <c r="D59950" t="s">
        <v>319</v>
      </c>
      <c r="E59950" t="s">
        <v>250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35">
      <c r="A59951">
        <v>2025</v>
      </c>
      <c r="B59951" t="s">
        <v>248</v>
      </c>
      <c r="C59951" t="s">
        <v>256</v>
      </c>
      <c r="D59951" t="s">
        <v>319</v>
      </c>
      <c r="E59951" t="s">
        <v>250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35">
      <c r="A59952">
        <v>2026</v>
      </c>
      <c r="B59952" t="s">
        <v>248</v>
      </c>
      <c r="C59952" t="s">
        <v>256</v>
      </c>
      <c r="D59952" t="s">
        <v>319</v>
      </c>
      <c r="E59952" t="s">
        <v>250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35">
      <c r="A59953">
        <v>2027</v>
      </c>
      <c r="B59953" t="s">
        <v>248</v>
      </c>
      <c r="C59953" t="s">
        <v>256</v>
      </c>
      <c r="D59953" t="s">
        <v>319</v>
      </c>
      <c r="E59953" t="s">
        <v>250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35">
      <c r="A59954">
        <v>2036</v>
      </c>
      <c r="B59954" t="s">
        <v>248</v>
      </c>
      <c r="C59954" t="s">
        <v>259</v>
      </c>
      <c r="D59954" t="s">
        <v>319</v>
      </c>
      <c r="E59954" t="s">
        <v>250</v>
      </c>
      <c r="F59954">
        <v>0</v>
      </c>
      <c r="G59954" t="str">
        <f>INDEX(crosswalk!$D:$D,MATCH(C59954,crosswalk!$C:$C,0))</f>
        <v>other metals 242</v>
      </c>
    </row>
    <row r="59955" spans="1:7" hidden="1" x14ac:dyDescent="0.35">
      <c r="A59955">
        <v>2031</v>
      </c>
      <c r="B59955" t="s">
        <v>248</v>
      </c>
      <c r="C59955" t="s">
        <v>256</v>
      </c>
      <c r="D59955" t="s">
        <v>319</v>
      </c>
      <c r="E59955" t="s">
        <v>250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35">
      <c r="A59956">
        <v>2032</v>
      </c>
      <c r="B59956" t="s">
        <v>248</v>
      </c>
      <c r="C59956" t="s">
        <v>256</v>
      </c>
      <c r="D59956" t="s">
        <v>319</v>
      </c>
      <c r="E59956" t="s">
        <v>250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35">
      <c r="A59957">
        <v>2033</v>
      </c>
      <c r="B59957" t="s">
        <v>248</v>
      </c>
      <c r="C59957" t="s">
        <v>256</v>
      </c>
      <c r="D59957" t="s">
        <v>319</v>
      </c>
      <c r="E59957" t="s">
        <v>250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35">
      <c r="A59958">
        <v>2034</v>
      </c>
      <c r="B59958" t="s">
        <v>248</v>
      </c>
      <c r="C59958" t="s">
        <v>256</v>
      </c>
      <c r="D59958" t="s">
        <v>319</v>
      </c>
      <c r="E59958" t="s">
        <v>250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35">
      <c r="A59959">
        <v>2035</v>
      </c>
      <c r="B59959" t="s">
        <v>248</v>
      </c>
      <c r="C59959" t="s">
        <v>256</v>
      </c>
      <c r="D59959" t="s">
        <v>319</v>
      </c>
      <c r="E59959" t="s">
        <v>250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35">
      <c r="A59960">
        <v>2036</v>
      </c>
      <c r="B59960" t="s">
        <v>248</v>
      </c>
      <c r="C59960" t="s">
        <v>256</v>
      </c>
      <c r="D59960" t="s">
        <v>319</v>
      </c>
      <c r="E59960" t="s">
        <v>250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35">
      <c r="A59961">
        <v>2037</v>
      </c>
      <c r="B59961" t="s">
        <v>248</v>
      </c>
      <c r="C59961" t="s">
        <v>256</v>
      </c>
      <c r="D59961" t="s">
        <v>319</v>
      </c>
      <c r="E59961" t="s">
        <v>250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35">
      <c r="A59962">
        <v>2038</v>
      </c>
      <c r="B59962" t="s">
        <v>248</v>
      </c>
      <c r="C59962" t="s">
        <v>256</v>
      </c>
      <c r="D59962" t="s">
        <v>319</v>
      </c>
      <c r="E59962" t="s">
        <v>250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35">
      <c r="A59963">
        <v>2039</v>
      </c>
      <c r="B59963" t="s">
        <v>248</v>
      </c>
      <c r="C59963" t="s">
        <v>256</v>
      </c>
      <c r="D59963" t="s">
        <v>319</v>
      </c>
      <c r="E59963" t="s">
        <v>250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35">
      <c r="A59964">
        <v>2040</v>
      </c>
      <c r="B59964" t="s">
        <v>248</v>
      </c>
      <c r="C59964" t="s">
        <v>256</v>
      </c>
      <c r="D59964" t="s">
        <v>319</v>
      </c>
      <c r="E59964" t="s">
        <v>250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35">
      <c r="A59965">
        <v>2041</v>
      </c>
      <c r="B59965" t="s">
        <v>248</v>
      </c>
      <c r="C59965" t="s">
        <v>256</v>
      </c>
      <c r="D59965" t="s">
        <v>319</v>
      </c>
      <c r="E59965" t="s">
        <v>250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35">
      <c r="A59966">
        <v>2042</v>
      </c>
      <c r="B59966" t="s">
        <v>248</v>
      </c>
      <c r="C59966" t="s">
        <v>256</v>
      </c>
      <c r="D59966" t="s">
        <v>319</v>
      </c>
      <c r="E59966" t="s">
        <v>250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35">
      <c r="A59967">
        <v>2043</v>
      </c>
      <c r="B59967" t="s">
        <v>248</v>
      </c>
      <c r="C59967" t="s">
        <v>256</v>
      </c>
      <c r="D59967" t="s">
        <v>319</v>
      </c>
      <c r="E59967" t="s">
        <v>250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35">
      <c r="A59968">
        <v>2044</v>
      </c>
      <c r="B59968" t="s">
        <v>248</v>
      </c>
      <c r="C59968" t="s">
        <v>256</v>
      </c>
      <c r="D59968" t="s">
        <v>319</v>
      </c>
      <c r="E59968" t="s">
        <v>250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35">
      <c r="A59969">
        <v>2045</v>
      </c>
      <c r="B59969" t="s">
        <v>248</v>
      </c>
      <c r="C59969" t="s">
        <v>256</v>
      </c>
      <c r="D59969" t="s">
        <v>319</v>
      </c>
      <c r="E59969" t="s">
        <v>250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35">
      <c r="A59970">
        <v>2046</v>
      </c>
      <c r="B59970" t="s">
        <v>248</v>
      </c>
      <c r="C59970" t="s">
        <v>256</v>
      </c>
      <c r="D59970" t="s">
        <v>319</v>
      </c>
      <c r="E59970" t="s">
        <v>250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35">
      <c r="A59971">
        <v>2047</v>
      </c>
      <c r="B59971" t="s">
        <v>248</v>
      </c>
      <c r="C59971" t="s">
        <v>256</v>
      </c>
      <c r="D59971" t="s">
        <v>319</v>
      </c>
      <c r="E59971" t="s">
        <v>250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35">
      <c r="A59972">
        <v>2048</v>
      </c>
      <c r="B59972" t="s">
        <v>248</v>
      </c>
      <c r="C59972" t="s">
        <v>256</v>
      </c>
      <c r="D59972" t="s">
        <v>319</v>
      </c>
      <c r="E59972" t="s">
        <v>250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35">
      <c r="A59973">
        <v>2049</v>
      </c>
      <c r="B59973" t="s">
        <v>248</v>
      </c>
      <c r="C59973" t="s">
        <v>256</v>
      </c>
      <c r="D59973" t="s">
        <v>319</v>
      </c>
      <c r="E59973" t="s">
        <v>250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35">
      <c r="A59974">
        <v>2050</v>
      </c>
      <c r="B59974" t="s">
        <v>248</v>
      </c>
      <c r="C59974" t="s">
        <v>256</v>
      </c>
      <c r="D59974" t="s">
        <v>319</v>
      </c>
      <c r="E59974" t="s">
        <v>250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35">
      <c r="A59975">
        <v>2060</v>
      </c>
      <c r="B59975" t="s">
        <v>248</v>
      </c>
      <c r="C59975" t="s">
        <v>256</v>
      </c>
      <c r="D59975" t="s">
        <v>319</v>
      </c>
      <c r="E59975" t="s">
        <v>250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35">
      <c r="A59976">
        <v>2070</v>
      </c>
      <c r="B59976" t="s">
        <v>248</v>
      </c>
      <c r="C59976" t="s">
        <v>256</v>
      </c>
      <c r="D59976" t="s">
        <v>319</v>
      </c>
      <c r="E59976" t="s">
        <v>250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35">
      <c r="A59977">
        <v>2029</v>
      </c>
      <c r="B59977" t="s">
        <v>243</v>
      </c>
      <c r="C59977" t="s">
        <v>263</v>
      </c>
      <c r="D59977" t="s">
        <v>319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35">
      <c r="A59978">
        <v>2030</v>
      </c>
      <c r="B59978" t="s">
        <v>243</v>
      </c>
      <c r="C59978" t="s">
        <v>263</v>
      </c>
      <c r="D59978" t="s">
        <v>319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35">
      <c r="A59979">
        <v>2031</v>
      </c>
      <c r="B59979" t="s">
        <v>243</v>
      </c>
      <c r="C59979" t="s">
        <v>263</v>
      </c>
      <c r="D59979" t="s">
        <v>319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35">
      <c r="A59980">
        <v>2032</v>
      </c>
      <c r="B59980" t="s">
        <v>243</v>
      </c>
      <c r="C59980" t="s">
        <v>263</v>
      </c>
      <c r="D59980" t="s">
        <v>319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35">
      <c r="A59981">
        <v>2033</v>
      </c>
      <c r="B59981" t="s">
        <v>243</v>
      </c>
      <c r="C59981" t="s">
        <v>263</v>
      </c>
      <c r="D59981" t="s">
        <v>319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35">
      <c r="A59982">
        <v>2034</v>
      </c>
      <c r="B59982" t="s">
        <v>243</v>
      </c>
      <c r="C59982" t="s">
        <v>263</v>
      </c>
      <c r="D59982" t="s">
        <v>319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35">
      <c r="A59983">
        <v>2035</v>
      </c>
      <c r="B59983" t="s">
        <v>243</v>
      </c>
      <c r="C59983" t="s">
        <v>263</v>
      </c>
      <c r="D59983" t="s">
        <v>319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35">
      <c r="A59984">
        <v>2020</v>
      </c>
      <c r="B59984" t="s">
        <v>243</v>
      </c>
      <c r="C59984" t="s">
        <v>244</v>
      </c>
      <c r="D59984" t="s">
        <v>319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35">
      <c r="A59985">
        <v>2023</v>
      </c>
      <c r="B59985" t="s">
        <v>243</v>
      </c>
      <c r="C59985" t="s">
        <v>244</v>
      </c>
      <c r="D59985" t="s">
        <v>319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35">
      <c r="A59986">
        <v>2047</v>
      </c>
      <c r="B59986" t="s">
        <v>248</v>
      </c>
      <c r="C59986" t="s">
        <v>257</v>
      </c>
      <c r="D59986" t="s">
        <v>319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35">
      <c r="A59987">
        <v>2048</v>
      </c>
      <c r="B59987" t="s">
        <v>248</v>
      </c>
      <c r="C59987" t="s">
        <v>257</v>
      </c>
      <c r="D59987" t="s">
        <v>319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35">
      <c r="A59988">
        <v>2049</v>
      </c>
      <c r="B59988" t="s">
        <v>248</v>
      </c>
      <c r="C59988" t="s">
        <v>257</v>
      </c>
      <c r="D59988" t="s">
        <v>319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35">
      <c r="A59989">
        <v>2050</v>
      </c>
      <c r="B59989" t="s">
        <v>248</v>
      </c>
      <c r="C59989" t="s">
        <v>257</v>
      </c>
      <c r="D59989" t="s">
        <v>319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35">
      <c r="A59990">
        <v>2060</v>
      </c>
      <c r="B59990" t="s">
        <v>248</v>
      </c>
      <c r="C59990" t="s">
        <v>257</v>
      </c>
      <c r="D59990" t="s">
        <v>319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35">
      <c r="A59991">
        <v>2070</v>
      </c>
      <c r="B59991" t="s">
        <v>248</v>
      </c>
      <c r="C59991" t="s">
        <v>257</v>
      </c>
      <c r="D59991" t="s">
        <v>319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35">
      <c r="A59992">
        <v>2080</v>
      </c>
      <c r="B59992" t="s">
        <v>248</v>
      </c>
      <c r="C59992" t="s">
        <v>257</v>
      </c>
      <c r="D59992" t="s">
        <v>319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35">
      <c r="A59993">
        <v>2046</v>
      </c>
      <c r="B59993" t="s">
        <v>241</v>
      </c>
      <c r="C59993" t="s">
        <v>242</v>
      </c>
      <c r="D59993" t="s">
        <v>319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35">
      <c r="A59994">
        <v>2047</v>
      </c>
      <c r="B59994" t="s">
        <v>241</v>
      </c>
      <c r="C59994" t="s">
        <v>242</v>
      </c>
      <c r="D59994" t="s">
        <v>319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35">
      <c r="A59995">
        <v>2040</v>
      </c>
      <c r="B59995" t="s">
        <v>243</v>
      </c>
      <c r="C59995" t="s">
        <v>244</v>
      </c>
      <c r="D59995" t="s">
        <v>319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35">
      <c r="A59996">
        <v>2041</v>
      </c>
      <c r="B59996" t="s">
        <v>243</v>
      </c>
      <c r="C59996" t="s">
        <v>244</v>
      </c>
      <c r="D59996" t="s">
        <v>319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35">
      <c r="A59997">
        <v>2042</v>
      </c>
      <c r="B59997" t="s">
        <v>243</v>
      </c>
      <c r="C59997" t="s">
        <v>244</v>
      </c>
      <c r="D59997" t="s">
        <v>319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35">
      <c r="A59998">
        <v>2060</v>
      </c>
      <c r="B59998" t="s">
        <v>241</v>
      </c>
      <c r="C59998" t="s">
        <v>242</v>
      </c>
      <c r="D59998" t="s">
        <v>319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35">
      <c r="A59999">
        <v>2070</v>
      </c>
      <c r="B59999" t="s">
        <v>241</v>
      </c>
      <c r="C59999" t="s">
        <v>242</v>
      </c>
      <c r="D59999" t="s">
        <v>319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35">
      <c r="A60000">
        <v>2080</v>
      </c>
      <c r="B60000" t="s">
        <v>241</v>
      </c>
      <c r="C60000" t="s">
        <v>242</v>
      </c>
      <c r="D60000" t="s">
        <v>319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35">
      <c r="A60001">
        <v>2027</v>
      </c>
      <c r="B60001" t="s">
        <v>248</v>
      </c>
      <c r="C60001" t="s">
        <v>259</v>
      </c>
      <c r="D60001" t="s">
        <v>319</v>
      </c>
      <c r="E60001" t="s">
        <v>250</v>
      </c>
      <c r="F60001">
        <v>0</v>
      </c>
      <c r="G60001" t="str">
        <f>INDEX(crosswalk!$D:$D,MATCH(C60001,crosswalk!$C:$C,0))</f>
        <v>other metals 242</v>
      </c>
    </row>
    <row r="60002" spans="1:7" hidden="1" x14ac:dyDescent="0.35">
      <c r="A60002">
        <v>2028</v>
      </c>
      <c r="B60002" t="s">
        <v>248</v>
      </c>
      <c r="C60002" t="s">
        <v>259</v>
      </c>
      <c r="D60002" t="s">
        <v>319</v>
      </c>
      <c r="E60002" t="s">
        <v>250</v>
      </c>
      <c r="F60002">
        <v>0</v>
      </c>
      <c r="G60002" t="str">
        <f>INDEX(crosswalk!$D:$D,MATCH(C60002,crosswalk!$C:$C,0))</f>
        <v>other metals 242</v>
      </c>
    </row>
    <row r="60003" spans="1:7" hidden="1" x14ac:dyDescent="0.35">
      <c r="A60003">
        <v>2029</v>
      </c>
      <c r="B60003" t="s">
        <v>248</v>
      </c>
      <c r="C60003" t="s">
        <v>259</v>
      </c>
      <c r="D60003" t="s">
        <v>319</v>
      </c>
      <c r="E60003" t="s">
        <v>250</v>
      </c>
      <c r="F60003">
        <v>0</v>
      </c>
      <c r="G60003" t="str">
        <f>INDEX(crosswalk!$D:$D,MATCH(C60003,crosswalk!$C:$C,0))</f>
        <v>other metals 242</v>
      </c>
    </row>
    <row r="60004" spans="1:7" hidden="1" x14ac:dyDescent="0.35">
      <c r="A60004">
        <v>2030</v>
      </c>
      <c r="B60004" t="s">
        <v>248</v>
      </c>
      <c r="C60004" t="s">
        <v>259</v>
      </c>
      <c r="D60004" t="s">
        <v>319</v>
      </c>
      <c r="E60004" t="s">
        <v>250</v>
      </c>
      <c r="F60004">
        <v>0</v>
      </c>
      <c r="G60004" t="str">
        <f>INDEX(crosswalk!$D:$D,MATCH(C60004,crosswalk!$C:$C,0))</f>
        <v>other metals 242</v>
      </c>
    </row>
    <row r="60005" spans="1:7" hidden="1" x14ac:dyDescent="0.35">
      <c r="A60005">
        <v>2031</v>
      </c>
      <c r="B60005" t="s">
        <v>248</v>
      </c>
      <c r="C60005" t="s">
        <v>259</v>
      </c>
      <c r="D60005" t="s">
        <v>319</v>
      </c>
      <c r="E60005" t="s">
        <v>250</v>
      </c>
      <c r="F60005">
        <v>0</v>
      </c>
      <c r="G60005" t="str">
        <f>INDEX(crosswalk!$D:$D,MATCH(C60005,crosswalk!$C:$C,0))</f>
        <v>other metals 242</v>
      </c>
    </row>
    <row r="60006" spans="1:7" hidden="1" x14ac:dyDescent="0.35">
      <c r="A60006">
        <v>2032</v>
      </c>
      <c r="B60006" t="s">
        <v>248</v>
      </c>
      <c r="C60006" t="s">
        <v>259</v>
      </c>
      <c r="D60006" t="s">
        <v>319</v>
      </c>
      <c r="E60006" t="s">
        <v>250</v>
      </c>
      <c r="F60006">
        <v>0</v>
      </c>
      <c r="G60006" t="str">
        <f>INDEX(crosswalk!$D:$D,MATCH(C60006,crosswalk!$C:$C,0))</f>
        <v>other metals 242</v>
      </c>
    </row>
    <row r="60007" spans="1:7" hidden="1" x14ac:dyDescent="0.35">
      <c r="A60007">
        <v>2033</v>
      </c>
      <c r="B60007" t="s">
        <v>248</v>
      </c>
      <c r="C60007" t="s">
        <v>259</v>
      </c>
      <c r="D60007" t="s">
        <v>319</v>
      </c>
      <c r="E60007" t="s">
        <v>250</v>
      </c>
      <c r="F60007">
        <v>0</v>
      </c>
      <c r="G60007" t="str">
        <f>INDEX(crosswalk!$D:$D,MATCH(C60007,crosswalk!$C:$C,0))</f>
        <v>other metals 242</v>
      </c>
    </row>
    <row r="60008" spans="1:7" hidden="1" x14ac:dyDescent="0.35">
      <c r="A60008">
        <v>2034</v>
      </c>
      <c r="B60008" t="s">
        <v>248</v>
      </c>
      <c r="C60008" t="s">
        <v>259</v>
      </c>
      <c r="D60008" t="s">
        <v>319</v>
      </c>
      <c r="E60008" t="s">
        <v>250</v>
      </c>
      <c r="F60008">
        <v>0</v>
      </c>
      <c r="G60008" t="str">
        <f>INDEX(crosswalk!$D:$D,MATCH(C60008,crosswalk!$C:$C,0))</f>
        <v>other metals 242</v>
      </c>
    </row>
    <row r="60009" spans="1:7" hidden="1" x14ac:dyDescent="0.35">
      <c r="A60009">
        <v>2035</v>
      </c>
      <c r="B60009" t="s">
        <v>248</v>
      </c>
      <c r="C60009" t="s">
        <v>259</v>
      </c>
      <c r="D60009" t="s">
        <v>319</v>
      </c>
      <c r="E60009" t="s">
        <v>250</v>
      </c>
      <c r="F60009">
        <v>0</v>
      </c>
      <c r="G60009" t="str">
        <f>INDEX(crosswalk!$D:$D,MATCH(C60009,crosswalk!$C:$C,0))</f>
        <v>other metals 242</v>
      </c>
    </row>
    <row r="60010" spans="1:7" hidden="1" x14ac:dyDescent="0.35">
      <c r="A60010">
        <v>2038</v>
      </c>
      <c r="B60010" t="s">
        <v>248</v>
      </c>
      <c r="C60010" t="s">
        <v>258</v>
      </c>
      <c r="D60010" t="s">
        <v>319</v>
      </c>
      <c r="E60010" t="s">
        <v>250</v>
      </c>
      <c r="F60010">
        <v>0</v>
      </c>
      <c r="G60010" t="str">
        <f>INDEX(crosswalk!$D:$D,MATCH(C60010,crosswalk!$C:$C,0))</f>
        <v>chemicals 20</v>
      </c>
    </row>
    <row r="60011" spans="1:7" hidden="1" x14ac:dyDescent="0.35">
      <c r="A60011">
        <v>2039</v>
      </c>
      <c r="B60011" t="s">
        <v>248</v>
      </c>
      <c r="C60011" t="s">
        <v>258</v>
      </c>
      <c r="D60011" t="s">
        <v>319</v>
      </c>
      <c r="E60011" t="s">
        <v>250</v>
      </c>
      <c r="F60011">
        <v>0</v>
      </c>
      <c r="G60011" t="str">
        <f>INDEX(crosswalk!$D:$D,MATCH(C60011,crosswalk!$C:$C,0))</f>
        <v>chemicals 20</v>
      </c>
    </row>
    <row r="60012" spans="1:7" hidden="1" x14ac:dyDescent="0.35">
      <c r="A60012">
        <v>2040</v>
      </c>
      <c r="B60012" t="s">
        <v>248</v>
      </c>
      <c r="C60012" t="s">
        <v>258</v>
      </c>
      <c r="D60012" t="s">
        <v>319</v>
      </c>
      <c r="E60012" t="s">
        <v>250</v>
      </c>
      <c r="F60012">
        <v>0</v>
      </c>
      <c r="G60012" t="str">
        <f>INDEX(crosswalk!$D:$D,MATCH(C60012,crosswalk!$C:$C,0))</f>
        <v>chemicals 20</v>
      </c>
    </row>
    <row r="60013" spans="1:7" hidden="1" x14ac:dyDescent="0.35">
      <c r="A60013">
        <v>2041</v>
      </c>
      <c r="B60013" t="s">
        <v>248</v>
      </c>
      <c r="C60013" t="s">
        <v>258</v>
      </c>
      <c r="D60013" t="s">
        <v>319</v>
      </c>
      <c r="E60013" t="s">
        <v>250</v>
      </c>
      <c r="F60013">
        <v>0</v>
      </c>
      <c r="G60013" t="str">
        <f>INDEX(crosswalk!$D:$D,MATCH(C60013,crosswalk!$C:$C,0))</f>
        <v>chemicals 20</v>
      </c>
    </row>
    <row r="60014" spans="1:7" hidden="1" x14ac:dyDescent="0.35">
      <c r="A60014">
        <v>2042</v>
      </c>
      <c r="B60014" t="s">
        <v>248</v>
      </c>
      <c r="C60014" t="s">
        <v>258</v>
      </c>
      <c r="D60014" t="s">
        <v>319</v>
      </c>
      <c r="E60014" t="s">
        <v>250</v>
      </c>
      <c r="F60014">
        <v>0</v>
      </c>
      <c r="G60014" t="str">
        <f>INDEX(crosswalk!$D:$D,MATCH(C60014,crosswalk!$C:$C,0))</f>
        <v>chemicals 20</v>
      </c>
    </row>
    <row r="60015" spans="1:7" hidden="1" x14ac:dyDescent="0.35">
      <c r="A60015">
        <v>2020</v>
      </c>
      <c r="B60015" t="s">
        <v>248</v>
      </c>
      <c r="C60015" t="s">
        <v>259</v>
      </c>
      <c r="D60015" t="s">
        <v>319</v>
      </c>
      <c r="E60015" t="s">
        <v>250</v>
      </c>
      <c r="F60015">
        <v>0</v>
      </c>
      <c r="G60015" t="str">
        <f>INDEX(crosswalk!$D:$D,MATCH(C60015,crosswalk!$C:$C,0))</f>
        <v>other metals 242</v>
      </c>
    </row>
    <row r="60016" spans="1:7" hidden="1" x14ac:dyDescent="0.35">
      <c r="A60016">
        <v>2021</v>
      </c>
      <c r="B60016" t="s">
        <v>248</v>
      </c>
      <c r="C60016" t="s">
        <v>259</v>
      </c>
      <c r="D60016" t="s">
        <v>319</v>
      </c>
      <c r="E60016" t="s">
        <v>250</v>
      </c>
      <c r="F60016">
        <v>0</v>
      </c>
      <c r="G60016" t="str">
        <f>INDEX(crosswalk!$D:$D,MATCH(C60016,crosswalk!$C:$C,0))</f>
        <v>other metals 242</v>
      </c>
    </row>
    <row r="60017" spans="1:7" hidden="1" x14ac:dyDescent="0.35">
      <c r="A60017">
        <v>2022</v>
      </c>
      <c r="B60017" t="s">
        <v>248</v>
      </c>
      <c r="C60017" t="s">
        <v>259</v>
      </c>
      <c r="D60017" t="s">
        <v>319</v>
      </c>
      <c r="E60017" t="s">
        <v>250</v>
      </c>
      <c r="F60017">
        <v>0</v>
      </c>
      <c r="G60017" t="str">
        <f>INDEX(crosswalk!$D:$D,MATCH(C60017,crosswalk!$C:$C,0))</f>
        <v>other metals 242</v>
      </c>
    </row>
    <row r="60018" spans="1:7" hidden="1" x14ac:dyDescent="0.35">
      <c r="A60018">
        <v>2023</v>
      </c>
      <c r="B60018" t="s">
        <v>248</v>
      </c>
      <c r="C60018" t="s">
        <v>259</v>
      </c>
      <c r="D60018" t="s">
        <v>319</v>
      </c>
      <c r="E60018" t="s">
        <v>250</v>
      </c>
      <c r="F60018">
        <v>0</v>
      </c>
      <c r="G60018" t="str">
        <f>INDEX(crosswalk!$D:$D,MATCH(C60018,crosswalk!$C:$C,0))</f>
        <v>other metals 242</v>
      </c>
    </row>
    <row r="60019" spans="1:7" hidden="1" x14ac:dyDescent="0.35">
      <c r="A60019">
        <v>2024</v>
      </c>
      <c r="B60019" t="s">
        <v>248</v>
      </c>
      <c r="C60019" t="s">
        <v>259</v>
      </c>
      <c r="D60019" t="s">
        <v>319</v>
      </c>
      <c r="E60019" t="s">
        <v>250</v>
      </c>
      <c r="F60019">
        <v>0</v>
      </c>
      <c r="G60019" t="str">
        <f>INDEX(crosswalk!$D:$D,MATCH(C60019,crosswalk!$C:$C,0))</f>
        <v>other metals 242</v>
      </c>
    </row>
    <row r="60020" spans="1:7" hidden="1" x14ac:dyDescent="0.35">
      <c r="A60020">
        <v>2025</v>
      </c>
      <c r="B60020" t="s">
        <v>248</v>
      </c>
      <c r="C60020" t="s">
        <v>259</v>
      </c>
      <c r="D60020" t="s">
        <v>319</v>
      </c>
      <c r="E60020" t="s">
        <v>250</v>
      </c>
      <c r="F60020">
        <v>0</v>
      </c>
      <c r="G60020" t="str">
        <f>INDEX(crosswalk!$D:$D,MATCH(C60020,crosswalk!$C:$C,0))</f>
        <v>other metals 242</v>
      </c>
    </row>
    <row r="60021" spans="1:7" hidden="1" x14ac:dyDescent="0.35">
      <c r="A60021">
        <v>2026</v>
      </c>
      <c r="B60021" t="s">
        <v>248</v>
      </c>
      <c r="C60021" t="s">
        <v>259</v>
      </c>
      <c r="D60021" t="s">
        <v>319</v>
      </c>
      <c r="E60021" t="s">
        <v>250</v>
      </c>
      <c r="F60021">
        <v>0</v>
      </c>
      <c r="G60021" t="str">
        <f>INDEX(crosswalk!$D:$D,MATCH(C60021,crosswalk!$C:$C,0))</f>
        <v>other metals 242</v>
      </c>
    </row>
    <row r="60022" spans="1:7" hidden="1" x14ac:dyDescent="0.35">
      <c r="A60022">
        <v>2060</v>
      </c>
      <c r="B60022" t="s">
        <v>243</v>
      </c>
      <c r="C60022" t="s">
        <v>244</v>
      </c>
      <c r="D60022" t="s">
        <v>319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35">
      <c r="A60023">
        <v>2070</v>
      </c>
      <c r="B60023" t="s">
        <v>243</v>
      </c>
      <c r="C60023" t="s">
        <v>244</v>
      </c>
      <c r="D60023" t="s">
        <v>319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35">
      <c r="A60024">
        <v>2080</v>
      </c>
      <c r="B60024" t="s">
        <v>243</v>
      </c>
      <c r="C60024" t="s">
        <v>244</v>
      </c>
      <c r="D60024" t="s">
        <v>319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35">
      <c r="A60025">
        <v>2034</v>
      </c>
      <c r="B60025" t="s">
        <v>238</v>
      </c>
      <c r="C60025" t="s">
        <v>265</v>
      </c>
      <c r="D60025" t="s">
        <v>319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35">
      <c r="A60026">
        <v>2035</v>
      </c>
      <c r="B60026" t="s">
        <v>238</v>
      </c>
      <c r="C60026" t="s">
        <v>265</v>
      </c>
      <c r="D60026" t="s">
        <v>319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35">
      <c r="A60027">
        <v>2036</v>
      </c>
      <c r="B60027" t="s">
        <v>238</v>
      </c>
      <c r="C60027" t="s">
        <v>265</v>
      </c>
      <c r="D60027" t="s">
        <v>319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35">
      <c r="A60028">
        <v>2020</v>
      </c>
      <c r="B60028" t="s">
        <v>243</v>
      </c>
      <c r="C60028" t="s">
        <v>263</v>
      </c>
      <c r="D60028" t="s">
        <v>319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35">
      <c r="A60029">
        <v>2021</v>
      </c>
      <c r="B60029" t="s">
        <v>243</v>
      </c>
      <c r="C60029" t="s">
        <v>263</v>
      </c>
      <c r="D60029" t="s">
        <v>319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35">
      <c r="A60030">
        <v>2022</v>
      </c>
      <c r="B60030" t="s">
        <v>243</v>
      </c>
      <c r="C60030" t="s">
        <v>263</v>
      </c>
      <c r="D60030" t="s">
        <v>319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35">
      <c r="A60031">
        <v>2023</v>
      </c>
      <c r="B60031" t="s">
        <v>243</v>
      </c>
      <c r="C60031" t="s">
        <v>263</v>
      </c>
      <c r="D60031" t="s">
        <v>319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35">
      <c r="A60032">
        <v>2024</v>
      </c>
      <c r="B60032" t="s">
        <v>243</v>
      </c>
      <c r="C60032" t="s">
        <v>263</v>
      </c>
      <c r="D60032" t="s">
        <v>319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35">
      <c r="A60033">
        <v>2025</v>
      </c>
      <c r="B60033" t="s">
        <v>243</v>
      </c>
      <c r="C60033" t="s">
        <v>263</v>
      </c>
      <c r="D60033" t="s">
        <v>319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35">
      <c r="A60034">
        <v>2026</v>
      </c>
      <c r="B60034" t="s">
        <v>243</v>
      </c>
      <c r="C60034" t="s">
        <v>263</v>
      </c>
      <c r="D60034" t="s">
        <v>319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35">
      <c r="A60035">
        <v>2048</v>
      </c>
      <c r="B60035" t="s">
        <v>241</v>
      </c>
      <c r="C60035" t="s">
        <v>247</v>
      </c>
      <c r="D60035" t="s">
        <v>319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35">
      <c r="A60036">
        <v>2049</v>
      </c>
      <c r="B60036" t="s">
        <v>241</v>
      </c>
      <c r="C60036" t="s">
        <v>247</v>
      </c>
      <c r="D60036" t="s">
        <v>319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35">
      <c r="A60037">
        <v>2060</v>
      </c>
      <c r="B60037" t="s">
        <v>241</v>
      </c>
      <c r="C60037" t="s">
        <v>247</v>
      </c>
      <c r="D60037" t="s">
        <v>319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35">
      <c r="A60038">
        <v>2070</v>
      </c>
      <c r="B60038" t="s">
        <v>241</v>
      </c>
      <c r="C60038" t="s">
        <v>247</v>
      </c>
      <c r="D60038" t="s">
        <v>319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35">
      <c r="A60039">
        <v>2080</v>
      </c>
      <c r="B60039" t="s">
        <v>241</v>
      </c>
      <c r="C60039" t="s">
        <v>247</v>
      </c>
      <c r="D60039" t="s">
        <v>319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35">
      <c r="A60040">
        <v>2050</v>
      </c>
      <c r="B60040" t="s">
        <v>243</v>
      </c>
      <c r="C60040" t="s">
        <v>244</v>
      </c>
      <c r="D60040" t="s">
        <v>319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35">
      <c r="A60041">
        <v>2060</v>
      </c>
      <c r="B60041" t="s">
        <v>243</v>
      </c>
      <c r="C60041" t="s">
        <v>263</v>
      </c>
      <c r="D60041" t="s">
        <v>319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35">
      <c r="A60042">
        <v>2070</v>
      </c>
      <c r="B60042" t="s">
        <v>243</v>
      </c>
      <c r="C60042" t="s">
        <v>263</v>
      </c>
      <c r="D60042" t="s">
        <v>319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35">
      <c r="A60043">
        <v>2080</v>
      </c>
      <c r="B60043" t="s">
        <v>243</v>
      </c>
      <c r="C60043" t="s">
        <v>263</v>
      </c>
      <c r="D60043" t="s">
        <v>319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35">
      <c r="A60044">
        <v>2037</v>
      </c>
      <c r="B60044" t="s">
        <v>241</v>
      </c>
      <c r="C60044" t="s">
        <v>242</v>
      </c>
      <c r="D60044" t="s">
        <v>319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35">
      <c r="A60045">
        <v>2038</v>
      </c>
      <c r="B60045" t="s">
        <v>241</v>
      </c>
      <c r="C60045" t="s">
        <v>242</v>
      </c>
      <c r="D60045" t="s">
        <v>319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35">
      <c r="A60046">
        <v>2039</v>
      </c>
      <c r="B60046" t="s">
        <v>241</v>
      </c>
      <c r="C60046" t="s">
        <v>242</v>
      </c>
      <c r="D60046" t="s">
        <v>319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35">
      <c r="A60047">
        <v>2040</v>
      </c>
      <c r="B60047" t="s">
        <v>241</v>
      </c>
      <c r="C60047" t="s">
        <v>242</v>
      </c>
      <c r="D60047" t="s">
        <v>319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35">
      <c r="A60048">
        <v>2041</v>
      </c>
      <c r="B60048" t="s">
        <v>241</v>
      </c>
      <c r="C60048" t="s">
        <v>242</v>
      </c>
      <c r="D60048" t="s">
        <v>319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35">
      <c r="A60049">
        <v>2033</v>
      </c>
      <c r="B60049" t="s">
        <v>248</v>
      </c>
      <c r="C60049" t="s">
        <v>266</v>
      </c>
      <c r="D60049" t="s">
        <v>319</v>
      </c>
      <c r="E60049" t="s">
        <v>250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35">
      <c r="A60050">
        <v>2034</v>
      </c>
      <c r="B60050" t="s">
        <v>248</v>
      </c>
      <c r="C60050" t="s">
        <v>266</v>
      </c>
      <c r="D60050" t="s">
        <v>319</v>
      </c>
      <c r="E60050" t="s">
        <v>250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35">
      <c r="A60051">
        <v>2021</v>
      </c>
      <c r="B60051" t="s">
        <v>243</v>
      </c>
      <c r="C60051" t="s">
        <v>244</v>
      </c>
      <c r="D60051" t="s">
        <v>319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35">
      <c r="A60052">
        <v>2022</v>
      </c>
      <c r="B60052" t="s">
        <v>243</v>
      </c>
      <c r="C60052" t="s">
        <v>244</v>
      </c>
      <c r="D60052" t="s">
        <v>319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35">
      <c r="A60053">
        <v>2038</v>
      </c>
      <c r="B60053" t="s">
        <v>248</v>
      </c>
      <c r="C60053" t="s">
        <v>252</v>
      </c>
      <c r="D60053" t="s">
        <v>319</v>
      </c>
      <c r="E60053" t="s">
        <v>250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35">
      <c r="A60054">
        <v>2024</v>
      </c>
      <c r="B60054" t="s">
        <v>243</v>
      </c>
      <c r="C60054" t="s">
        <v>244</v>
      </c>
      <c r="D60054" t="s">
        <v>319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35">
      <c r="A60055">
        <v>2025</v>
      </c>
      <c r="B60055" t="s">
        <v>243</v>
      </c>
      <c r="C60055" t="s">
        <v>244</v>
      </c>
      <c r="D60055" t="s">
        <v>319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35">
      <c r="A60056">
        <v>2026</v>
      </c>
      <c r="B60056" t="s">
        <v>243</v>
      </c>
      <c r="C60056" t="s">
        <v>244</v>
      </c>
      <c r="D60056" t="s">
        <v>319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35">
      <c r="A60057">
        <v>2027</v>
      </c>
      <c r="B60057" t="s">
        <v>243</v>
      </c>
      <c r="C60057" t="s">
        <v>244</v>
      </c>
      <c r="D60057" t="s">
        <v>319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35">
      <c r="A60058">
        <v>2036</v>
      </c>
      <c r="B60058" t="s">
        <v>241</v>
      </c>
      <c r="C60058" t="s">
        <v>242</v>
      </c>
      <c r="D60058" t="s">
        <v>319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35">
      <c r="A60059">
        <v>2037</v>
      </c>
      <c r="B60059" t="s">
        <v>241</v>
      </c>
      <c r="C60059" t="s">
        <v>242</v>
      </c>
      <c r="D60059" t="s">
        <v>319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35">
      <c r="A60060">
        <v>2039</v>
      </c>
      <c r="B60060" t="s">
        <v>243</v>
      </c>
      <c r="C60060" t="s">
        <v>244</v>
      </c>
      <c r="D60060" t="s">
        <v>319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35">
      <c r="A60061">
        <v>2043</v>
      </c>
      <c r="B60061" t="s">
        <v>243</v>
      </c>
      <c r="C60061" t="s">
        <v>244</v>
      </c>
      <c r="D60061" t="s">
        <v>319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35">
      <c r="A60062">
        <v>2044</v>
      </c>
      <c r="B60062" t="s">
        <v>243</v>
      </c>
      <c r="C60062" t="s">
        <v>244</v>
      </c>
      <c r="D60062" t="s">
        <v>319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35">
      <c r="A60063">
        <v>2045</v>
      </c>
      <c r="B60063" t="s">
        <v>243</v>
      </c>
      <c r="C60063" t="s">
        <v>244</v>
      </c>
      <c r="D60063" t="s">
        <v>319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35">
      <c r="A60064">
        <v>2046</v>
      </c>
      <c r="B60064" t="s">
        <v>243</v>
      </c>
      <c r="C60064" t="s">
        <v>244</v>
      </c>
      <c r="D60064" t="s">
        <v>319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35">
      <c r="A60065">
        <v>2047</v>
      </c>
      <c r="B60065" t="s">
        <v>243</v>
      </c>
      <c r="C60065" t="s">
        <v>244</v>
      </c>
      <c r="D60065" t="s">
        <v>319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35">
      <c r="A60066">
        <v>2048</v>
      </c>
      <c r="B60066" t="s">
        <v>243</v>
      </c>
      <c r="C60066" t="s">
        <v>244</v>
      </c>
      <c r="D60066" t="s">
        <v>319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35">
      <c r="A60067">
        <v>2049</v>
      </c>
      <c r="B60067" t="s">
        <v>243</v>
      </c>
      <c r="C60067" t="s">
        <v>244</v>
      </c>
      <c r="D60067" t="s">
        <v>319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35">
      <c r="A60068">
        <v>2050</v>
      </c>
      <c r="B60068" t="s">
        <v>243</v>
      </c>
      <c r="C60068" t="s">
        <v>263</v>
      </c>
      <c r="D60068" t="s">
        <v>319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35">
      <c r="A60069">
        <v>2035</v>
      </c>
      <c r="B60069" t="s">
        <v>241</v>
      </c>
      <c r="C60069" t="s">
        <v>242</v>
      </c>
      <c r="D60069" t="s">
        <v>319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35">
      <c r="A60070">
        <v>2036</v>
      </c>
      <c r="B60070" t="s">
        <v>241</v>
      </c>
      <c r="C60070" t="s">
        <v>242</v>
      </c>
      <c r="D60070" t="s">
        <v>319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35">
      <c r="A60071">
        <v>2039</v>
      </c>
      <c r="B60071" t="s">
        <v>248</v>
      </c>
      <c r="C60071" t="s">
        <v>260</v>
      </c>
      <c r="D60071" t="s">
        <v>319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35">
      <c r="A60072">
        <v>2040</v>
      </c>
      <c r="B60072" t="s">
        <v>248</v>
      </c>
      <c r="C60072" t="s">
        <v>260</v>
      </c>
      <c r="D60072" t="s">
        <v>319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35">
      <c r="A60073">
        <v>2031</v>
      </c>
      <c r="B60073" t="s">
        <v>243</v>
      </c>
      <c r="C60073" t="s">
        <v>263</v>
      </c>
      <c r="D60073" t="s">
        <v>319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35">
      <c r="A60074">
        <v>2032</v>
      </c>
      <c r="B60074" t="s">
        <v>243</v>
      </c>
      <c r="C60074" t="s">
        <v>263</v>
      </c>
      <c r="D60074" t="s">
        <v>319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35">
      <c r="A60075">
        <v>2020</v>
      </c>
      <c r="B60075" t="s">
        <v>243</v>
      </c>
      <c r="C60075" t="s">
        <v>268</v>
      </c>
      <c r="D60075" t="s">
        <v>319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35">
      <c r="A60076">
        <v>2044</v>
      </c>
      <c r="B60076" t="s">
        <v>241</v>
      </c>
      <c r="C60076" t="s">
        <v>242</v>
      </c>
      <c r="D60076" t="s">
        <v>319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35">
      <c r="A60077">
        <v>2035</v>
      </c>
      <c r="B60077" t="s">
        <v>248</v>
      </c>
      <c r="C60077" t="s">
        <v>266</v>
      </c>
      <c r="D60077" t="s">
        <v>319</v>
      </c>
      <c r="E60077" t="s">
        <v>250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35">
      <c r="A60078">
        <v>2036</v>
      </c>
      <c r="B60078" t="s">
        <v>248</v>
      </c>
      <c r="C60078" t="s">
        <v>266</v>
      </c>
      <c r="D60078" t="s">
        <v>319</v>
      </c>
      <c r="E60078" t="s">
        <v>250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35">
      <c r="A60079">
        <v>2023</v>
      </c>
      <c r="B60079" t="s">
        <v>243</v>
      </c>
      <c r="C60079" t="s">
        <v>268</v>
      </c>
      <c r="D60079" t="s">
        <v>319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35">
      <c r="A60080">
        <v>2039</v>
      </c>
      <c r="B60080" t="s">
        <v>248</v>
      </c>
      <c r="C60080" t="s">
        <v>252</v>
      </c>
      <c r="D60080" t="s">
        <v>319</v>
      </c>
      <c r="E60080" t="s">
        <v>250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35">
      <c r="A60081">
        <v>2040</v>
      </c>
      <c r="B60081" t="s">
        <v>248</v>
      </c>
      <c r="C60081" t="s">
        <v>252</v>
      </c>
      <c r="D60081" t="s">
        <v>319</v>
      </c>
      <c r="E60081" t="s">
        <v>250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35">
      <c r="A60082">
        <v>2041</v>
      </c>
      <c r="B60082" t="s">
        <v>248</v>
      </c>
      <c r="C60082" t="s">
        <v>252</v>
      </c>
      <c r="D60082" t="s">
        <v>319</v>
      </c>
      <c r="E60082" t="s">
        <v>250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35">
      <c r="A60083">
        <v>2038</v>
      </c>
      <c r="B60083" t="s">
        <v>248</v>
      </c>
      <c r="C60083" t="s">
        <v>260</v>
      </c>
      <c r="D60083" t="s">
        <v>319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35">
      <c r="A60084">
        <v>2042</v>
      </c>
      <c r="B60084" t="s">
        <v>243</v>
      </c>
      <c r="C60084" t="s">
        <v>263</v>
      </c>
      <c r="D60084" t="s">
        <v>319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35">
      <c r="A60085">
        <v>2043</v>
      </c>
      <c r="B60085" t="s">
        <v>243</v>
      </c>
      <c r="C60085" t="s">
        <v>263</v>
      </c>
      <c r="D60085" t="s">
        <v>319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35">
      <c r="A60086">
        <v>2044</v>
      </c>
      <c r="B60086" t="s">
        <v>243</v>
      </c>
      <c r="C60086" t="s">
        <v>263</v>
      </c>
      <c r="D60086" t="s">
        <v>319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35">
      <c r="A60087">
        <v>2045</v>
      </c>
      <c r="B60087" t="s">
        <v>243</v>
      </c>
      <c r="C60087" t="s">
        <v>263</v>
      </c>
      <c r="D60087" t="s">
        <v>319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35">
      <c r="A60088">
        <v>2033</v>
      </c>
      <c r="B60088" t="s">
        <v>243</v>
      </c>
      <c r="C60088" t="s">
        <v>263</v>
      </c>
      <c r="D60088" t="s">
        <v>319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35">
      <c r="A60089">
        <v>2034</v>
      </c>
      <c r="B60089" t="s">
        <v>243</v>
      </c>
      <c r="C60089" t="s">
        <v>263</v>
      </c>
      <c r="D60089" t="s">
        <v>319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35">
      <c r="A60090">
        <v>2035</v>
      </c>
      <c r="B60090" t="s">
        <v>243</v>
      </c>
      <c r="C60090" t="s">
        <v>263</v>
      </c>
      <c r="D60090" t="s">
        <v>319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35">
      <c r="A60091">
        <v>2036</v>
      </c>
      <c r="B60091" t="s">
        <v>243</v>
      </c>
      <c r="C60091" t="s">
        <v>263</v>
      </c>
      <c r="D60091" t="s">
        <v>319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35">
      <c r="A60092">
        <v>2037</v>
      </c>
      <c r="B60092" t="s">
        <v>243</v>
      </c>
      <c r="C60092" t="s">
        <v>263</v>
      </c>
      <c r="D60092" t="s">
        <v>319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35">
      <c r="A60093">
        <v>2038</v>
      </c>
      <c r="B60093" t="s">
        <v>243</v>
      </c>
      <c r="C60093" t="s">
        <v>263</v>
      </c>
      <c r="D60093" t="s">
        <v>319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35">
      <c r="A60094">
        <v>2039</v>
      </c>
      <c r="B60094" t="s">
        <v>243</v>
      </c>
      <c r="C60094" t="s">
        <v>263</v>
      </c>
      <c r="D60094" t="s">
        <v>319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35">
      <c r="A60095">
        <v>2040</v>
      </c>
      <c r="B60095" t="s">
        <v>243</v>
      </c>
      <c r="C60095" t="s">
        <v>263</v>
      </c>
      <c r="D60095" t="s">
        <v>319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35">
      <c r="A60096">
        <v>2041</v>
      </c>
      <c r="B60096" t="s">
        <v>243</v>
      </c>
      <c r="C60096" t="s">
        <v>263</v>
      </c>
      <c r="D60096" t="s">
        <v>319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35">
      <c r="A60097">
        <v>2027</v>
      </c>
      <c r="B60097" t="s">
        <v>243</v>
      </c>
      <c r="C60097" t="s">
        <v>268</v>
      </c>
      <c r="D60097" t="s">
        <v>319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35">
      <c r="A60098">
        <v>2040</v>
      </c>
      <c r="B60098" t="s">
        <v>248</v>
      </c>
      <c r="C60098" t="s">
        <v>253</v>
      </c>
      <c r="D60098" t="s">
        <v>319</v>
      </c>
      <c r="E60098" t="s">
        <v>250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35">
      <c r="A60099">
        <v>2041</v>
      </c>
      <c r="B60099" t="s">
        <v>248</v>
      </c>
      <c r="C60099" t="s">
        <v>253</v>
      </c>
      <c r="D60099" t="s">
        <v>319</v>
      </c>
      <c r="E60099" t="s">
        <v>250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35">
      <c r="A60100">
        <v>2042</v>
      </c>
      <c r="B60100" t="s">
        <v>248</v>
      </c>
      <c r="C60100" t="s">
        <v>253</v>
      </c>
      <c r="D60100" t="s">
        <v>319</v>
      </c>
      <c r="E60100" t="s">
        <v>250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35">
      <c r="A60101">
        <v>2046</v>
      </c>
      <c r="B60101" t="s">
        <v>243</v>
      </c>
      <c r="C60101" t="s">
        <v>263</v>
      </c>
      <c r="D60101" t="s">
        <v>319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35">
      <c r="A60102">
        <v>2047</v>
      </c>
      <c r="B60102" t="s">
        <v>243</v>
      </c>
      <c r="C60102" t="s">
        <v>263</v>
      </c>
      <c r="D60102" t="s">
        <v>319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35">
      <c r="A60103">
        <v>2048</v>
      </c>
      <c r="B60103" t="s">
        <v>243</v>
      </c>
      <c r="C60103" t="s">
        <v>263</v>
      </c>
      <c r="D60103" t="s">
        <v>319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35">
      <c r="A60104">
        <v>2049</v>
      </c>
      <c r="B60104" t="s">
        <v>243</v>
      </c>
      <c r="C60104" t="s">
        <v>263</v>
      </c>
      <c r="D60104" t="s">
        <v>319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35">
      <c r="A60105">
        <v>2032</v>
      </c>
      <c r="B60105" t="s">
        <v>241</v>
      </c>
      <c r="C60105" t="s">
        <v>242</v>
      </c>
      <c r="D60105" t="s">
        <v>319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35">
      <c r="A60106">
        <v>2033</v>
      </c>
      <c r="B60106" t="s">
        <v>241</v>
      </c>
      <c r="C60106" t="s">
        <v>242</v>
      </c>
      <c r="D60106" t="s">
        <v>319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35">
      <c r="A60107">
        <v>2034</v>
      </c>
      <c r="B60107" t="s">
        <v>241</v>
      </c>
      <c r="C60107" t="s">
        <v>242</v>
      </c>
      <c r="D60107" t="s">
        <v>319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35">
      <c r="A60108">
        <v>2026</v>
      </c>
      <c r="B60108" t="s">
        <v>243</v>
      </c>
      <c r="C60108" t="s">
        <v>268</v>
      </c>
      <c r="D60108" t="s">
        <v>319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35">
      <c r="A60109">
        <v>2070</v>
      </c>
      <c r="B60109" t="s">
        <v>248</v>
      </c>
      <c r="C60109" t="s">
        <v>253</v>
      </c>
      <c r="D60109" t="s">
        <v>319</v>
      </c>
      <c r="E60109" t="s">
        <v>250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35">
      <c r="A60110">
        <v>2080</v>
      </c>
      <c r="B60110" t="s">
        <v>248</v>
      </c>
      <c r="C60110" t="s">
        <v>253</v>
      </c>
      <c r="D60110" t="s">
        <v>319</v>
      </c>
      <c r="E60110" t="s">
        <v>250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35">
      <c r="A60111">
        <v>2043</v>
      </c>
      <c r="B60111" t="s">
        <v>248</v>
      </c>
      <c r="C60111" t="s">
        <v>253</v>
      </c>
      <c r="D60111" t="s">
        <v>319</v>
      </c>
      <c r="E60111" t="s">
        <v>250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35">
      <c r="A60112">
        <v>2042</v>
      </c>
      <c r="B60112" t="s">
        <v>241</v>
      </c>
      <c r="C60112" t="s">
        <v>242</v>
      </c>
      <c r="D60112" t="s">
        <v>319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35">
      <c r="A60113">
        <v>2043</v>
      </c>
      <c r="B60113" t="s">
        <v>241</v>
      </c>
      <c r="C60113" t="s">
        <v>242</v>
      </c>
      <c r="D60113" t="s">
        <v>319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35">
      <c r="A60114">
        <v>2045</v>
      </c>
      <c r="B60114" t="s">
        <v>241</v>
      </c>
      <c r="C60114" t="s">
        <v>242</v>
      </c>
      <c r="D60114" t="s">
        <v>319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35">
      <c r="A60115">
        <v>2046</v>
      </c>
      <c r="B60115" t="s">
        <v>241</v>
      </c>
      <c r="C60115" t="s">
        <v>242</v>
      </c>
      <c r="D60115" t="s">
        <v>319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35">
      <c r="A60116">
        <v>2025</v>
      </c>
      <c r="B60116" t="s">
        <v>241</v>
      </c>
      <c r="C60116" t="s">
        <v>247</v>
      </c>
      <c r="D60116" t="s">
        <v>319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35">
      <c r="A60117">
        <v>2024</v>
      </c>
      <c r="B60117" t="s">
        <v>243</v>
      </c>
      <c r="C60117" t="s">
        <v>268</v>
      </c>
      <c r="D60117" t="s">
        <v>319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35">
      <c r="A60118">
        <v>2025</v>
      </c>
      <c r="B60118" t="s">
        <v>243</v>
      </c>
      <c r="C60118" t="s">
        <v>268</v>
      </c>
      <c r="D60118" t="s">
        <v>319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35">
      <c r="A60119">
        <v>2060</v>
      </c>
      <c r="B60119" t="s">
        <v>248</v>
      </c>
      <c r="C60119" t="s">
        <v>253</v>
      </c>
      <c r="D60119" t="s">
        <v>319</v>
      </c>
      <c r="E60119" t="s">
        <v>250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35">
      <c r="A60120">
        <v>2028</v>
      </c>
      <c r="B60120" t="s">
        <v>243</v>
      </c>
      <c r="C60120" t="s">
        <v>244</v>
      </c>
      <c r="D60120" t="s">
        <v>319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35">
      <c r="A60121">
        <v>2044</v>
      </c>
      <c r="B60121" t="s">
        <v>248</v>
      </c>
      <c r="C60121" t="s">
        <v>253</v>
      </c>
      <c r="D60121" t="s">
        <v>319</v>
      </c>
      <c r="E60121" t="s">
        <v>250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35">
      <c r="A60122">
        <v>2045</v>
      </c>
      <c r="B60122" t="s">
        <v>248</v>
      </c>
      <c r="C60122" t="s">
        <v>253</v>
      </c>
      <c r="D60122" t="s">
        <v>319</v>
      </c>
      <c r="E60122" t="s">
        <v>250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35">
      <c r="A60123">
        <v>2046</v>
      </c>
      <c r="B60123" t="s">
        <v>248</v>
      </c>
      <c r="C60123" t="s">
        <v>253</v>
      </c>
      <c r="D60123" t="s">
        <v>319</v>
      </c>
      <c r="E60123" t="s">
        <v>250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35">
      <c r="A60124">
        <v>2047</v>
      </c>
      <c r="B60124" t="s">
        <v>248</v>
      </c>
      <c r="C60124" t="s">
        <v>253</v>
      </c>
      <c r="D60124" t="s">
        <v>319</v>
      </c>
      <c r="E60124" t="s">
        <v>250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35">
      <c r="A60125">
        <v>2048</v>
      </c>
      <c r="B60125" t="s">
        <v>248</v>
      </c>
      <c r="C60125" t="s">
        <v>253</v>
      </c>
      <c r="D60125" t="s">
        <v>319</v>
      </c>
      <c r="E60125" t="s">
        <v>250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35">
      <c r="A60126">
        <v>2049</v>
      </c>
      <c r="B60126" t="s">
        <v>248</v>
      </c>
      <c r="C60126" t="s">
        <v>253</v>
      </c>
      <c r="D60126" t="s">
        <v>319</v>
      </c>
      <c r="E60126" t="s">
        <v>250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35">
      <c r="A60127">
        <v>2050</v>
      </c>
      <c r="B60127" t="s">
        <v>248</v>
      </c>
      <c r="C60127" t="s">
        <v>253</v>
      </c>
      <c r="D60127" t="s">
        <v>319</v>
      </c>
      <c r="E60127" t="s">
        <v>250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35">
      <c r="A60128">
        <v>2038</v>
      </c>
      <c r="B60128" t="s">
        <v>243</v>
      </c>
      <c r="C60128" t="s">
        <v>244</v>
      </c>
      <c r="D60128" t="s">
        <v>319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35">
      <c r="A60129">
        <v>2029</v>
      </c>
      <c r="B60129" t="s">
        <v>243</v>
      </c>
      <c r="C60129" t="s">
        <v>244</v>
      </c>
      <c r="D60129" t="s">
        <v>319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35">
      <c r="A60130">
        <v>2050</v>
      </c>
      <c r="B60130" t="s">
        <v>241</v>
      </c>
      <c r="C60130" t="s">
        <v>247</v>
      </c>
      <c r="D60130" t="s">
        <v>319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35">
      <c r="A60131">
        <v>2031</v>
      </c>
      <c r="B60131" t="s">
        <v>241</v>
      </c>
      <c r="C60131" t="s">
        <v>242</v>
      </c>
      <c r="D60131" t="s">
        <v>319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35">
      <c r="A60132">
        <v>2080</v>
      </c>
      <c r="B60132" t="s">
        <v>248</v>
      </c>
      <c r="C60132" t="s">
        <v>258</v>
      </c>
      <c r="D60132" t="s">
        <v>319</v>
      </c>
      <c r="E60132" t="s">
        <v>250</v>
      </c>
      <c r="F60132">
        <v>0</v>
      </c>
      <c r="G60132" t="str">
        <f>INDEX(crosswalk!$D:$D,MATCH(C60132,crosswalk!$C:$C,0))</f>
        <v>chemicals 20</v>
      </c>
    </row>
    <row r="60133" spans="1:7" hidden="1" x14ac:dyDescent="0.35">
      <c r="A60133">
        <v>2037</v>
      </c>
      <c r="B60133" t="s">
        <v>248</v>
      </c>
      <c r="C60133" t="s">
        <v>266</v>
      </c>
      <c r="D60133" t="s">
        <v>319</v>
      </c>
      <c r="E60133" t="s">
        <v>250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35">
      <c r="A60134">
        <v>2045</v>
      </c>
      <c r="B60134" t="s">
        <v>241</v>
      </c>
      <c r="C60134" t="s">
        <v>242</v>
      </c>
      <c r="D60134" t="s">
        <v>319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35">
      <c r="A60135">
        <v>2048</v>
      </c>
      <c r="B60135" t="s">
        <v>241</v>
      </c>
      <c r="C60135" t="s">
        <v>242</v>
      </c>
      <c r="D60135" t="s">
        <v>319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35">
      <c r="A60136">
        <v>2049</v>
      </c>
      <c r="B60136" t="s">
        <v>241</v>
      </c>
      <c r="C60136" t="s">
        <v>242</v>
      </c>
      <c r="D60136" t="s">
        <v>319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35">
      <c r="A60137">
        <v>2050</v>
      </c>
      <c r="B60137" t="s">
        <v>241</v>
      </c>
      <c r="C60137" t="s">
        <v>242</v>
      </c>
      <c r="D60137" t="s">
        <v>319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35">
      <c r="A60138">
        <v>2060</v>
      </c>
      <c r="B60138" t="s">
        <v>241</v>
      </c>
      <c r="C60138" t="s">
        <v>242</v>
      </c>
      <c r="D60138" t="s">
        <v>319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35">
      <c r="A60139">
        <v>2038</v>
      </c>
      <c r="B60139" t="s">
        <v>241</v>
      </c>
      <c r="C60139" t="s">
        <v>242</v>
      </c>
      <c r="D60139" t="s">
        <v>319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35">
      <c r="A60140">
        <v>2039</v>
      </c>
      <c r="B60140" t="s">
        <v>241</v>
      </c>
      <c r="C60140" t="s">
        <v>242</v>
      </c>
      <c r="D60140" t="s">
        <v>319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35">
      <c r="A60141">
        <v>2040</v>
      </c>
      <c r="B60141" t="s">
        <v>241</v>
      </c>
      <c r="C60141" t="s">
        <v>242</v>
      </c>
      <c r="D60141" t="s">
        <v>319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35">
      <c r="A60142">
        <v>2023</v>
      </c>
      <c r="B60142" t="s">
        <v>241</v>
      </c>
      <c r="C60142" t="s">
        <v>247</v>
      </c>
      <c r="D60142" t="s">
        <v>319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35">
      <c r="A60143">
        <v>2024</v>
      </c>
      <c r="B60143" t="s">
        <v>241</v>
      </c>
      <c r="C60143" t="s">
        <v>247</v>
      </c>
      <c r="D60143" t="s">
        <v>319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35">
      <c r="A60144">
        <v>2043</v>
      </c>
      <c r="B60144" t="s">
        <v>241</v>
      </c>
      <c r="C60144" t="s">
        <v>242</v>
      </c>
      <c r="D60144" t="s">
        <v>319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35">
      <c r="A60145">
        <v>2044</v>
      </c>
      <c r="B60145" t="s">
        <v>241</v>
      </c>
      <c r="C60145" t="s">
        <v>242</v>
      </c>
      <c r="D60145" t="s">
        <v>319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35">
      <c r="A60146">
        <v>2047</v>
      </c>
      <c r="B60146" t="s">
        <v>241</v>
      </c>
      <c r="C60146" t="s">
        <v>242</v>
      </c>
      <c r="D60146" t="s">
        <v>319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35">
      <c r="A60147">
        <v>2080</v>
      </c>
      <c r="B60147" t="s">
        <v>243</v>
      </c>
      <c r="C60147" t="s">
        <v>268</v>
      </c>
      <c r="D60147" t="s">
        <v>319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35">
      <c r="A60148">
        <v>2041</v>
      </c>
      <c r="B60148" t="s">
        <v>241</v>
      </c>
      <c r="C60148" t="s">
        <v>242</v>
      </c>
      <c r="D60148" t="s">
        <v>319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35">
      <c r="A60149">
        <v>2042</v>
      </c>
      <c r="B60149" t="s">
        <v>241</v>
      </c>
      <c r="C60149" t="s">
        <v>242</v>
      </c>
      <c r="D60149" t="s">
        <v>319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35">
      <c r="A60150">
        <v>2070</v>
      </c>
      <c r="B60150" t="s">
        <v>248</v>
      </c>
      <c r="C60150" t="s">
        <v>258</v>
      </c>
      <c r="D60150" t="s">
        <v>319</v>
      </c>
      <c r="E60150" t="s">
        <v>250</v>
      </c>
      <c r="F60150">
        <v>0</v>
      </c>
      <c r="G60150" t="str">
        <f>INDEX(crosswalk!$D:$D,MATCH(C60150,crosswalk!$C:$C,0))</f>
        <v>chemicals 20</v>
      </c>
    </row>
    <row r="60151" spans="1:7" hidden="1" x14ac:dyDescent="0.35">
      <c r="A60151">
        <v>2036</v>
      </c>
      <c r="B60151" t="s">
        <v>243</v>
      </c>
      <c r="C60151" t="s">
        <v>268</v>
      </c>
      <c r="D60151" t="s">
        <v>319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35">
      <c r="A60152">
        <v>2021</v>
      </c>
      <c r="B60152" t="s">
        <v>243</v>
      </c>
      <c r="C60152" t="s">
        <v>268</v>
      </c>
      <c r="D60152" t="s">
        <v>319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35">
      <c r="A60153">
        <v>2022</v>
      </c>
      <c r="B60153" t="s">
        <v>243</v>
      </c>
      <c r="C60153" t="s">
        <v>268</v>
      </c>
      <c r="D60153" t="s">
        <v>319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35">
      <c r="A60154">
        <v>2029</v>
      </c>
      <c r="B60154" t="s">
        <v>241</v>
      </c>
      <c r="C60154" t="s">
        <v>242</v>
      </c>
      <c r="D60154" t="s">
        <v>319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35">
      <c r="A60155">
        <v>2030</v>
      </c>
      <c r="B60155" t="s">
        <v>241</v>
      </c>
      <c r="C60155" t="s">
        <v>242</v>
      </c>
      <c r="D60155" t="s">
        <v>319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35">
      <c r="A60156">
        <v>2034</v>
      </c>
      <c r="B60156" t="s">
        <v>243</v>
      </c>
      <c r="C60156" t="s">
        <v>268</v>
      </c>
      <c r="D60156" t="s">
        <v>319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35">
      <c r="A60157">
        <v>2035</v>
      </c>
      <c r="B60157" t="s">
        <v>243</v>
      </c>
      <c r="C60157" t="s">
        <v>268</v>
      </c>
      <c r="D60157" t="s">
        <v>319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35">
      <c r="A60158">
        <v>2034</v>
      </c>
      <c r="B60158" t="s">
        <v>243</v>
      </c>
      <c r="C60158" t="s">
        <v>244</v>
      </c>
      <c r="D60158" t="s">
        <v>319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35">
      <c r="A60159">
        <v>2037</v>
      </c>
      <c r="B60159" t="s">
        <v>243</v>
      </c>
      <c r="C60159" t="s">
        <v>268</v>
      </c>
      <c r="D60159" t="s">
        <v>319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35">
      <c r="A60160">
        <v>2038</v>
      </c>
      <c r="B60160" t="s">
        <v>243</v>
      </c>
      <c r="C60160" t="s">
        <v>268</v>
      </c>
      <c r="D60160" t="s">
        <v>319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35">
      <c r="A60161">
        <v>2039</v>
      </c>
      <c r="B60161" t="s">
        <v>243</v>
      </c>
      <c r="C60161" t="s">
        <v>268</v>
      </c>
      <c r="D60161" t="s">
        <v>319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35">
      <c r="A60162">
        <v>2038</v>
      </c>
      <c r="B60162" t="s">
        <v>248</v>
      </c>
      <c r="C60162" t="s">
        <v>269</v>
      </c>
      <c r="D60162" t="s">
        <v>319</v>
      </c>
      <c r="E60162" t="s">
        <v>250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35">
      <c r="A60163">
        <v>2027</v>
      </c>
      <c r="B60163" t="s">
        <v>241</v>
      </c>
      <c r="C60163" t="s">
        <v>242</v>
      </c>
      <c r="D60163" t="s">
        <v>319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35">
      <c r="A60164">
        <v>2060</v>
      </c>
      <c r="B60164" t="s">
        <v>248</v>
      </c>
      <c r="C60164" t="s">
        <v>258</v>
      </c>
      <c r="D60164" t="s">
        <v>319</v>
      </c>
      <c r="E60164" t="s">
        <v>250</v>
      </c>
      <c r="F60164">
        <v>0</v>
      </c>
      <c r="G60164" t="str">
        <f>INDEX(crosswalk!$D:$D,MATCH(C60164,crosswalk!$C:$C,0))</f>
        <v>chemicals 20</v>
      </c>
    </row>
    <row r="60165" spans="1:7" hidden="1" x14ac:dyDescent="0.35">
      <c r="A60165">
        <v>2048</v>
      </c>
      <c r="B60165" t="s">
        <v>248</v>
      </c>
      <c r="C60165" t="s">
        <v>258</v>
      </c>
      <c r="D60165" t="s">
        <v>319</v>
      </c>
      <c r="E60165" t="s">
        <v>250</v>
      </c>
      <c r="F60165">
        <v>0</v>
      </c>
      <c r="G60165" t="str">
        <f>INDEX(crosswalk!$D:$D,MATCH(C60165,crosswalk!$C:$C,0))</f>
        <v>chemicals 20</v>
      </c>
    </row>
    <row r="60166" spans="1:7" hidden="1" x14ac:dyDescent="0.35">
      <c r="A60166">
        <v>2033</v>
      </c>
      <c r="B60166" t="s">
        <v>243</v>
      </c>
      <c r="C60166" t="s">
        <v>244</v>
      </c>
      <c r="D60166" t="s">
        <v>319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35">
      <c r="A60167">
        <v>2035</v>
      </c>
      <c r="B60167" t="s">
        <v>243</v>
      </c>
      <c r="C60167" t="s">
        <v>244</v>
      </c>
      <c r="D60167" t="s">
        <v>319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35">
      <c r="A60168">
        <v>2036</v>
      </c>
      <c r="B60168" t="s">
        <v>243</v>
      </c>
      <c r="C60168" t="s">
        <v>244</v>
      </c>
      <c r="D60168" t="s">
        <v>319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35">
      <c r="A60169">
        <v>2026</v>
      </c>
      <c r="B60169" t="s">
        <v>241</v>
      </c>
      <c r="C60169" t="s">
        <v>247</v>
      </c>
      <c r="D60169" t="s">
        <v>319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35">
      <c r="A60170">
        <v>2040</v>
      </c>
      <c r="B60170" t="s">
        <v>243</v>
      </c>
      <c r="C60170" t="s">
        <v>268</v>
      </c>
      <c r="D60170" t="s">
        <v>319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35">
      <c r="A60171">
        <v>2028</v>
      </c>
      <c r="B60171" t="s">
        <v>243</v>
      </c>
      <c r="C60171" t="s">
        <v>268</v>
      </c>
      <c r="D60171" t="s">
        <v>319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35">
      <c r="A60172">
        <v>2029</v>
      </c>
      <c r="B60172" t="s">
        <v>243</v>
      </c>
      <c r="C60172" t="s">
        <v>268</v>
      </c>
      <c r="D60172" t="s">
        <v>319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35">
      <c r="A60173">
        <v>2030</v>
      </c>
      <c r="B60173" t="s">
        <v>243</v>
      </c>
      <c r="C60173" t="s">
        <v>268</v>
      </c>
      <c r="D60173" t="s">
        <v>319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35">
      <c r="A60174">
        <v>2050</v>
      </c>
      <c r="B60174" t="s">
        <v>248</v>
      </c>
      <c r="C60174" t="s">
        <v>258</v>
      </c>
      <c r="D60174" t="s">
        <v>319</v>
      </c>
      <c r="E60174" t="s">
        <v>250</v>
      </c>
      <c r="F60174">
        <v>0</v>
      </c>
      <c r="G60174" t="str">
        <f>INDEX(crosswalk!$D:$D,MATCH(C60174,crosswalk!$C:$C,0))</f>
        <v>chemicals 20</v>
      </c>
    </row>
    <row r="60175" spans="1:7" hidden="1" x14ac:dyDescent="0.35">
      <c r="A60175">
        <v>2033</v>
      </c>
      <c r="B60175" t="s">
        <v>243</v>
      </c>
      <c r="C60175" t="s">
        <v>268</v>
      </c>
      <c r="D60175" t="s">
        <v>319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35">
      <c r="A60176">
        <v>2032</v>
      </c>
      <c r="B60176" t="s">
        <v>243</v>
      </c>
      <c r="C60176" t="s">
        <v>244</v>
      </c>
      <c r="D60176" t="s">
        <v>319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35">
      <c r="A60177">
        <v>2036</v>
      </c>
      <c r="B60177" t="s">
        <v>241</v>
      </c>
      <c r="C60177" t="s">
        <v>247</v>
      </c>
      <c r="D60177" t="s">
        <v>319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35">
      <c r="A60178">
        <v>2037</v>
      </c>
      <c r="B60178" t="s">
        <v>243</v>
      </c>
      <c r="C60178" t="s">
        <v>244</v>
      </c>
      <c r="D60178" t="s">
        <v>319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35">
      <c r="A60179">
        <v>2027</v>
      </c>
      <c r="B60179" t="s">
        <v>241</v>
      </c>
      <c r="C60179" t="s">
        <v>247</v>
      </c>
      <c r="D60179" t="s">
        <v>319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35">
      <c r="A60180">
        <v>2024</v>
      </c>
      <c r="B60180" t="s">
        <v>241</v>
      </c>
      <c r="C60180" t="s">
        <v>242</v>
      </c>
      <c r="D60180" t="s">
        <v>319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35">
      <c r="A60181">
        <v>2046</v>
      </c>
      <c r="B60181" t="s">
        <v>241</v>
      </c>
      <c r="C60181" t="s">
        <v>247</v>
      </c>
      <c r="D60181" t="s">
        <v>319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35">
      <c r="A60182">
        <v>2047</v>
      </c>
      <c r="B60182" t="s">
        <v>241</v>
      </c>
      <c r="C60182" t="s">
        <v>247</v>
      </c>
      <c r="D60182" t="s">
        <v>319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35">
      <c r="A60183">
        <v>2031</v>
      </c>
      <c r="B60183" t="s">
        <v>243</v>
      </c>
      <c r="C60183" t="s">
        <v>268</v>
      </c>
      <c r="D60183" t="s">
        <v>319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35">
      <c r="A60184">
        <v>2032</v>
      </c>
      <c r="B60184" t="s">
        <v>243</v>
      </c>
      <c r="C60184" t="s">
        <v>268</v>
      </c>
      <c r="D60184" t="s">
        <v>319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35">
      <c r="A60185">
        <v>2049</v>
      </c>
      <c r="B60185" t="s">
        <v>248</v>
      </c>
      <c r="C60185" t="s">
        <v>258</v>
      </c>
      <c r="D60185" t="s">
        <v>319</v>
      </c>
      <c r="E60185" t="s">
        <v>250</v>
      </c>
      <c r="F60185">
        <v>0</v>
      </c>
      <c r="G60185" t="str">
        <f>INDEX(crosswalk!$D:$D,MATCH(C60185,crosswalk!$C:$C,0))</f>
        <v>chemicals 20</v>
      </c>
    </row>
    <row r="60186" spans="1:7" hidden="1" x14ac:dyDescent="0.35">
      <c r="A60186">
        <v>2047</v>
      </c>
      <c r="B60186" t="s">
        <v>248</v>
      </c>
      <c r="C60186" t="s">
        <v>258</v>
      </c>
      <c r="D60186" t="s">
        <v>319</v>
      </c>
      <c r="E60186" t="s">
        <v>250</v>
      </c>
      <c r="F60186">
        <v>0</v>
      </c>
      <c r="G60186" t="str">
        <f>INDEX(crosswalk!$D:$D,MATCH(C60186,crosswalk!$C:$C,0))</f>
        <v>chemicals 20</v>
      </c>
    </row>
    <row r="60187" spans="1:7" hidden="1" x14ac:dyDescent="0.35">
      <c r="A60187">
        <v>2045</v>
      </c>
      <c r="B60187" t="s">
        <v>248</v>
      </c>
      <c r="C60187" t="s">
        <v>258</v>
      </c>
      <c r="D60187" t="s">
        <v>319</v>
      </c>
      <c r="E60187" t="s">
        <v>250</v>
      </c>
      <c r="F60187">
        <v>0</v>
      </c>
      <c r="G60187" t="str">
        <f>INDEX(crosswalk!$D:$D,MATCH(C60187,crosswalk!$C:$C,0))</f>
        <v>chemicals 20</v>
      </c>
    </row>
    <row r="60188" spans="1:7" hidden="1" x14ac:dyDescent="0.35">
      <c r="A60188">
        <v>2044</v>
      </c>
      <c r="B60188" t="s">
        <v>248</v>
      </c>
      <c r="C60188" t="s">
        <v>252</v>
      </c>
      <c r="D60188" t="s">
        <v>319</v>
      </c>
      <c r="E60188" t="s">
        <v>250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35">
      <c r="A60189">
        <v>2037</v>
      </c>
      <c r="B60189" t="s">
        <v>241</v>
      </c>
      <c r="C60189" t="s">
        <v>247</v>
      </c>
      <c r="D60189" t="s">
        <v>319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35">
      <c r="A60190">
        <v>2038</v>
      </c>
      <c r="B60190" t="s">
        <v>241</v>
      </c>
      <c r="C60190" t="s">
        <v>247</v>
      </c>
      <c r="D60190" t="s">
        <v>319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35">
      <c r="A60191">
        <v>2020</v>
      </c>
      <c r="B60191" t="s">
        <v>241</v>
      </c>
      <c r="C60191" t="s">
        <v>242</v>
      </c>
      <c r="D60191" t="s">
        <v>319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35">
      <c r="A60192">
        <v>2039</v>
      </c>
      <c r="B60192" t="s">
        <v>248</v>
      </c>
      <c r="C60192" t="s">
        <v>269</v>
      </c>
      <c r="D60192" t="s">
        <v>319</v>
      </c>
      <c r="E60192" t="s">
        <v>250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35">
      <c r="A60193">
        <v>2040</v>
      </c>
      <c r="B60193" t="s">
        <v>248</v>
      </c>
      <c r="C60193" t="s">
        <v>269</v>
      </c>
      <c r="D60193" t="s">
        <v>319</v>
      </c>
      <c r="E60193" t="s">
        <v>250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35">
      <c r="A60194">
        <v>2020</v>
      </c>
      <c r="B60194" t="s">
        <v>243</v>
      </c>
      <c r="C60194" t="s">
        <v>245</v>
      </c>
      <c r="D60194" t="s">
        <v>319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35">
      <c r="A60195">
        <v>2028</v>
      </c>
      <c r="B60195" t="s">
        <v>241</v>
      </c>
      <c r="C60195" t="s">
        <v>242</v>
      </c>
      <c r="D60195" t="s">
        <v>319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35">
      <c r="A60196">
        <v>2031</v>
      </c>
      <c r="B60196" t="s">
        <v>243</v>
      </c>
      <c r="C60196" t="s">
        <v>244</v>
      </c>
      <c r="D60196" t="s">
        <v>319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35">
      <c r="A60197">
        <v>2035</v>
      </c>
      <c r="B60197" t="s">
        <v>241</v>
      </c>
      <c r="C60197" t="s">
        <v>247</v>
      </c>
      <c r="D60197" t="s">
        <v>319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35">
      <c r="A60198">
        <v>2046</v>
      </c>
      <c r="B60198" t="s">
        <v>248</v>
      </c>
      <c r="C60198" t="s">
        <v>258</v>
      </c>
      <c r="D60198" t="s">
        <v>319</v>
      </c>
      <c r="E60198" t="s">
        <v>250</v>
      </c>
      <c r="F60198">
        <v>0</v>
      </c>
      <c r="G60198" t="str">
        <f>INDEX(crosswalk!$D:$D,MATCH(C60198,crosswalk!$C:$C,0))</f>
        <v>chemicals 20</v>
      </c>
    </row>
    <row r="60199" spans="1:7" hidden="1" x14ac:dyDescent="0.35">
      <c r="A60199">
        <v>2039</v>
      </c>
      <c r="B60199" t="s">
        <v>241</v>
      </c>
      <c r="C60199" t="s">
        <v>247</v>
      </c>
      <c r="D60199" t="s">
        <v>319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35">
      <c r="A60200">
        <v>2021</v>
      </c>
      <c r="B60200" t="s">
        <v>241</v>
      </c>
      <c r="C60200" t="s">
        <v>242</v>
      </c>
      <c r="D60200" t="s">
        <v>319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35">
      <c r="A60201">
        <v>2023</v>
      </c>
      <c r="B60201" t="s">
        <v>241</v>
      </c>
      <c r="C60201" t="s">
        <v>242</v>
      </c>
      <c r="D60201" t="s">
        <v>319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35">
      <c r="A60202">
        <v>2044</v>
      </c>
      <c r="B60202" t="s">
        <v>241</v>
      </c>
      <c r="C60202" t="s">
        <v>247</v>
      </c>
      <c r="D60202" t="s">
        <v>319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35">
      <c r="A60203">
        <v>2025</v>
      </c>
      <c r="B60203" t="s">
        <v>241</v>
      </c>
      <c r="C60203" t="s">
        <v>242</v>
      </c>
      <c r="D60203" t="s">
        <v>319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35">
      <c r="A60204">
        <v>2041</v>
      </c>
      <c r="B60204" t="s">
        <v>248</v>
      </c>
      <c r="C60204" t="s">
        <v>269</v>
      </c>
      <c r="D60204" t="s">
        <v>319</v>
      </c>
      <c r="E60204" t="s">
        <v>250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35">
      <c r="A60205">
        <v>2030</v>
      </c>
      <c r="B60205" t="s">
        <v>243</v>
      </c>
      <c r="C60205" t="s">
        <v>244</v>
      </c>
      <c r="D60205" t="s">
        <v>319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35">
      <c r="A60206">
        <v>2080</v>
      </c>
      <c r="B60206" t="s">
        <v>248</v>
      </c>
      <c r="C60206" t="s">
        <v>260</v>
      </c>
      <c r="D60206" t="s">
        <v>319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35">
      <c r="A60207">
        <v>2080</v>
      </c>
      <c r="B60207" t="s">
        <v>248</v>
      </c>
      <c r="C60207" t="s">
        <v>269</v>
      </c>
      <c r="D60207" t="s">
        <v>319</v>
      </c>
      <c r="E60207" t="s">
        <v>250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35">
      <c r="A60208">
        <v>2041</v>
      </c>
      <c r="B60208" t="s">
        <v>248</v>
      </c>
      <c r="C60208" t="s">
        <v>260</v>
      </c>
      <c r="D60208" t="s">
        <v>319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35">
      <c r="A60209">
        <v>2040</v>
      </c>
      <c r="B60209" t="s">
        <v>241</v>
      </c>
      <c r="C60209" t="s">
        <v>247</v>
      </c>
      <c r="D60209" t="s">
        <v>319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35">
      <c r="A60210">
        <v>2022</v>
      </c>
      <c r="B60210" t="s">
        <v>241</v>
      </c>
      <c r="C60210" t="s">
        <v>242</v>
      </c>
      <c r="D60210" t="s">
        <v>319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35">
      <c r="A60211">
        <v>2028</v>
      </c>
      <c r="B60211" t="s">
        <v>241</v>
      </c>
      <c r="C60211" t="s">
        <v>247</v>
      </c>
      <c r="D60211" t="s">
        <v>319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35">
      <c r="A60212">
        <v>2026</v>
      </c>
      <c r="B60212" t="s">
        <v>241</v>
      </c>
      <c r="C60212" t="s">
        <v>242</v>
      </c>
      <c r="D60212" t="s">
        <v>319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35">
      <c r="A60213">
        <v>2070</v>
      </c>
      <c r="B60213" t="s">
        <v>248</v>
      </c>
      <c r="C60213" t="s">
        <v>260</v>
      </c>
      <c r="D60213" t="s">
        <v>319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35">
      <c r="A60214">
        <v>2034</v>
      </c>
      <c r="B60214" t="s">
        <v>241</v>
      </c>
      <c r="C60214" t="s">
        <v>247</v>
      </c>
      <c r="D60214" t="s">
        <v>319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35">
      <c r="A60215">
        <v>2043</v>
      </c>
      <c r="B60215" t="s">
        <v>248</v>
      </c>
      <c r="C60215" t="s">
        <v>252</v>
      </c>
      <c r="D60215" t="s">
        <v>319</v>
      </c>
      <c r="E60215" t="s">
        <v>250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35">
      <c r="A60216">
        <v>2060</v>
      </c>
      <c r="B60216" t="s">
        <v>248</v>
      </c>
      <c r="C60216" t="s">
        <v>269</v>
      </c>
      <c r="D60216" t="s">
        <v>319</v>
      </c>
      <c r="E60216" t="s">
        <v>250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35">
      <c r="A60217">
        <v>2042</v>
      </c>
      <c r="B60217" t="s">
        <v>248</v>
      </c>
      <c r="C60217" t="s">
        <v>260</v>
      </c>
      <c r="D60217" t="s">
        <v>319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35">
      <c r="A60218">
        <v>2070</v>
      </c>
      <c r="B60218" t="s">
        <v>243</v>
      </c>
      <c r="C60218" t="s">
        <v>245</v>
      </c>
      <c r="D60218" t="s">
        <v>319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35">
      <c r="A60219">
        <v>2041</v>
      </c>
      <c r="B60219" t="s">
        <v>241</v>
      </c>
      <c r="C60219" t="s">
        <v>247</v>
      </c>
      <c r="D60219" t="s">
        <v>319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35">
      <c r="A60220">
        <v>2043</v>
      </c>
      <c r="B60220" t="s">
        <v>241</v>
      </c>
      <c r="C60220" t="s">
        <v>247</v>
      </c>
      <c r="D60220" t="s">
        <v>319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35">
      <c r="A60221">
        <v>2049</v>
      </c>
      <c r="B60221" t="s">
        <v>248</v>
      </c>
      <c r="C60221" t="s">
        <v>260</v>
      </c>
      <c r="D60221" t="s">
        <v>319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35">
      <c r="A60222">
        <v>2070</v>
      </c>
      <c r="B60222" t="s">
        <v>241</v>
      </c>
      <c r="C60222" t="s">
        <v>242</v>
      </c>
      <c r="D60222" t="s">
        <v>319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35">
      <c r="A60223">
        <v>2080</v>
      </c>
      <c r="B60223" t="s">
        <v>241</v>
      </c>
      <c r="C60223" t="s">
        <v>242</v>
      </c>
      <c r="D60223" t="s">
        <v>319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35">
      <c r="A60224">
        <v>2070</v>
      </c>
      <c r="B60224" t="s">
        <v>248</v>
      </c>
      <c r="C60224" t="s">
        <v>269</v>
      </c>
      <c r="D60224" t="s">
        <v>319</v>
      </c>
      <c r="E60224" t="s">
        <v>250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35">
      <c r="A60225">
        <v>2080</v>
      </c>
      <c r="B60225" t="s">
        <v>248</v>
      </c>
      <c r="C60225" t="s">
        <v>259</v>
      </c>
      <c r="D60225" t="s">
        <v>319</v>
      </c>
      <c r="E60225" t="s">
        <v>250</v>
      </c>
      <c r="F60225">
        <v>0</v>
      </c>
      <c r="G60225" t="str">
        <f>INDEX(crosswalk!$D:$D,MATCH(C60225,crosswalk!$C:$C,0))</f>
        <v>other metals 242</v>
      </c>
    </row>
    <row r="60226" spans="1:7" hidden="1" x14ac:dyDescent="0.35">
      <c r="A60226">
        <v>2070</v>
      </c>
      <c r="B60226" t="s">
        <v>248</v>
      </c>
      <c r="C60226" t="s">
        <v>259</v>
      </c>
      <c r="D60226" t="s">
        <v>319</v>
      </c>
      <c r="E60226" t="s">
        <v>250</v>
      </c>
      <c r="F60226">
        <v>0</v>
      </c>
      <c r="G60226" t="str">
        <f>INDEX(crosswalk!$D:$D,MATCH(C60226,crosswalk!$C:$C,0))</f>
        <v>other metals 242</v>
      </c>
    </row>
    <row r="60227" spans="1:7" x14ac:dyDescent="0.35">
      <c r="A60227">
        <v>2050</v>
      </c>
      <c r="B60227" t="s">
        <v>238</v>
      </c>
      <c r="C60227" t="s">
        <v>271</v>
      </c>
      <c r="D60227" t="s">
        <v>319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35">
      <c r="A60228">
        <v>2080</v>
      </c>
      <c r="B60228" t="s">
        <v>248</v>
      </c>
      <c r="C60228" t="s">
        <v>252</v>
      </c>
      <c r="D60228" t="s">
        <v>319</v>
      </c>
      <c r="E60228" t="s">
        <v>250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35">
      <c r="A60229">
        <v>2043</v>
      </c>
      <c r="B60229" t="s">
        <v>248</v>
      </c>
      <c r="C60229" t="s">
        <v>260</v>
      </c>
      <c r="D60229" t="s">
        <v>319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35">
      <c r="A60230">
        <v>2080</v>
      </c>
      <c r="B60230" t="s">
        <v>243</v>
      </c>
      <c r="C60230" t="s">
        <v>245</v>
      </c>
      <c r="D60230" t="s">
        <v>319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35">
      <c r="A60231">
        <v>2042</v>
      </c>
      <c r="B60231" t="s">
        <v>241</v>
      </c>
      <c r="C60231" t="s">
        <v>247</v>
      </c>
      <c r="D60231" t="s">
        <v>319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35">
      <c r="A60232">
        <v>2048</v>
      </c>
      <c r="B60232" t="s">
        <v>248</v>
      </c>
      <c r="C60232" t="s">
        <v>260</v>
      </c>
      <c r="D60232" t="s">
        <v>319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35">
      <c r="A60233">
        <v>2045</v>
      </c>
      <c r="B60233" t="s">
        <v>241</v>
      </c>
      <c r="C60233" t="s">
        <v>247</v>
      </c>
      <c r="D60233" t="s">
        <v>319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35">
      <c r="A60234">
        <v>2042</v>
      </c>
      <c r="B60234" t="s">
        <v>248</v>
      </c>
      <c r="C60234" t="s">
        <v>252</v>
      </c>
      <c r="D60234" t="s">
        <v>319</v>
      </c>
      <c r="E60234" t="s">
        <v>250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35">
      <c r="A60235">
        <v>2038</v>
      </c>
      <c r="B60235" t="s">
        <v>248</v>
      </c>
      <c r="C60235" t="s">
        <v>259</v>
      </c>
      <c r="D60235" t="s">
        <v>319</v>
      </c>
      <c r="E60235" t="s">
        <v>250</v>
      </c>
      <c r="F60235">
        <v>0</v>
      </c>
      <c r="G60235" t="str">
        <f>INDEX(crosswalk!$D:$D,MATCH(C60235,crosswalk!$C:$C,0))</f>
        <v>other metals 242</v>
      </c>
    </row>
    <row r="60236" spans="1:7" hidden="1" x14ac:dyDescent="0.35">
      <c r="A60236">
        <v>2049</v>
      </c>
      <c r="B60236" t="s">
        <v>248</v>
      </c>
      <c r="C60236" t="s">
        <v>269</v>
      </c>
      <c r="D60236" t="s">
        <v>319</v>
      </c>
      <c r="E60236" t="s">
        <v>250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35">
      <c r="A60237">
        <v>2031</v>
      </c>
      <c r="B60237" t="s">
        <v>241</v>
      </c>
      <c r="C60237" t="s">
        <v>247</v>
      </c>
      <c r="D60237" t="s">
        <v>319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35">
      <c r="A60238">
        <v>2032</v>
      </c>
      <c r="B60238" t="s">
        <v>241</v>
      </c>
      <c r="C60238" t="s">
        <v>247</v>
      </c>
      <c r="D60238" t="s">
        <v>319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35">
      <c r="A60239">
        <v>2044</v>
      </c>
      <c r="B60239" t="s">
        <v>248</v>
      </c>
      <c r="C60239" t="s">
        <v>260</v>
      </c>
      <c r="D60239" t="s">
        <v>319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35">
      <c r="A60240">
        <v>2029</v>
      </c>
      <c r="B60240" t="s">
        <v>241</v>
      </c>
      <c r="C60240" t="s">
        <v>247</v>
      </c>
      <c r="D60240" t="s">
        <v>319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35">
      <c r="A60241">
        <v>2049</v>
      </c>
      <c r="B60241" t="s">
        <v>238</v>
      </c>
      <c r="C60241" t="s">
        <v>271</v>
      </c>
      <c r="D60241" t="s">
        <v>319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35">
      <c r="A60242">
        <v>2060</v>
      </c>
      <c r="B60242" t="s">
        <v>248</v>
      </c>
      <c r="C60242" t="s">
        <v>260</v>
      </c>
      <c r="D60242" t="s">
        <v>319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35">
      <c r="A60243">
        <v>2049</v>
      </c>
      <c r="B60243" t="s">
        <v>248</v>
      </c>
      <c r="C60243" t="s">
        <v>252</v>
      </c>
      <c r="D60243" t="s">
        <v>319</v>
      </c>
      <c r="E60243" t="s">
        <v>250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35">
      <c r="A60244">
        <v>2050</v>
      </c>
      <c r="B60244" t="s">
        <v>248</v>
      </c>
      <c r="C60244" t="s">
        <v>269</v>
      </c>
      <c r="D60244" t="s">
        <v>319</v>
      </c>
      <c r="E60244" t="s">
        <v>250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35">
      <c r="A60245">
        <v>2070</v>
      </c>
      <c r="B60245" t="s">
        <v>248</v>
      </c>
      <c r="C60245" t="s">
        <v>252</v>
      </c>
      <c r="D60245" t="s">
        <v>319</v>
      </c>
      <c r="E60245" t="s">
        <v>250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35">
      <c r="A60246">
        <v>2044</v>
      </c>
      <c r="B60246" t="s">
        <v>248</v>
      </c>
      <c r="C60246" t="s">
        <v>258</v>
      </c>
      <c r="D60246" t="s">
        <v>319</v>
      </c>
      <c r="E60246" t="s">
        <v>250</v>
      </c>
      <c r="F60246">
        <v>0</v>
      </c>
      <c r="G60246" t="str">
        <f>INDEX(crosswalk!$D:$D,MATCH(C60246,crosswalk!$C:$C,0))</f>
        <v>chemicals 20</v>
      </c>
    </row>
    <row r="60247" spans="1:7" hidden="1" x14ac:dyDescent="0.35">
      <c r="A60247">
        <v>2045</v>
      </c>
      <c r="B60247" t="s">
        <v>248</v>
      </c>
      <c r="C60247" t="s">
        <v>260</v>
      </c>
      <c r="D60247" t="s">
        <v>319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35">
      <c r="A60248">
        <v>2046</v>
      </c>
      <c r="B60248" t="s">
        <v>248</v>
      </c>
      <c r="C60248" t="s">
        <v>260</v>
      </c>
      <c r="D60248" t="s">
        <v>319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35">
      <c r="A60249">
        <v>2050</v>
      </c>
      <c r="B60249" t="s">
        <v>248</v>
      </c>
      <c r="C60249" t="s">
        <v>260</v>
      </c>
      <c r="D60249" t="s">
        <v>319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35">
      <c r="A60250">
        <v>2030</v>
      </c>
      <c r="B60250" t="s">
        <v>241</v>
      </c>
      <c r="C60250" t="s">
        <v>247</v>
      </c>
      <c r="D60250" t="s">
        <v>319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35">
      <c r="A60251">
        <v>2037</v>
      </c>
      <c r="B60251" t="s">
        <v>248</v>
      </c>
      <c r="C60251" t="s">
        <v>259</v>
      </c>
      <c r="D60251" t="s">
        <v>319</v>
      </c>
      <c r="E60251" t="s">
        <v>250</v>
      </c>
      <c r="F60251">
        <v>0</v>
      </c>
      <c r="G60251" t="str">
        <f>INDEX(crosswalk!$D:$D,MATCH(C60251,crosswalk!$C:$C,0))</f>
        <v>other metals 242</v>
      </c>
    </row>
    <row r="60252" spans="1:7" hidden="1" x14ac:dyDescent="0.35">
      <c r="A60252">
        <v>2060</v>
      </c>
      <c r="B60252" t="s">
        <v>248</v>
      </c>
      <c r="C60252" t="s">
        <v>259</v>
      </c>
      <c r="D60252" t="s">
        <v>319</v>
      </c>
      <c r="E60252" t="s">
        <v>250</v>
      </c>
      <c r="F60252">
        <v>0</v>
      </c>
      <c r="G60252" t="str">
        <f>INDEX(crosswalk!$D:$D,MATCH(C60252,crosswalk!$C:$C,0))</f>
        <v>other metals 242</v>
      </c>
    </row>
    <row r="60253" spans="1:7" hidden="1" x14ac:dyDescent="0.35">
      <c r="A60253">
        <v>2048</v>
      </c>
      <c r="B60253" t="s">
        <v>248</v>
      </c>
      <c r="C60253" t="s">
        <v>252</v>
      </c>
      <c r="D60253" t="s">
        <v>319</v>
      </c>
      <c r="E60253" t="s">
        <v>250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35">
      <c r="A60254">
        <v>2043</v>
      </c>
      <c r="B60254" t="s">
        <v>248</v>
      </c>
      <c r="C60254" t="s">
        <v>258</v>
      </c>
      <c r="D60254" t="s">
        <v>319</v>
      </c>
      <c r="E60254" t="s">
        <v>250</v>
      </c>
      <c r="F60254">
        <v>0</v>
      </c>
      <c r="G60254" t="str">
        <f>INDEX(crosswalk!$D:$D,MATCH(C60254,crosswalk!$C:$C,0))</f>
        <v>chemicals 20</v>
      </c>
    </row>
    <row r="60255" spans="1:7" hidden="1" x14ac:dyDescent="0.35">
      <c r="A60255">
        <v>2047</v>
      </c>
      <c r="B60255" t="s">
        <v>248</v>
      </c>
      <c r="C60255" t="s">
        <v>252</v>
      </c>
      <c r="D60255" t="s">
        <v>319</v>
      </c>
      <c r="E60255" t="s">
        <v>250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35">
      <c r="A60256">
        <v>2050</v>
      </c>
      <c r="B60256" t="s">
        <v>248</v>
      </c>
      <c r="C60256" t="s">
        <v>252</v>
      </c>
      <c r="D60256" t="s">
        <v>319</v>
      </c>
      <c r="E60256" t="s">
        <v>250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35">
      <c r="A60257">
        <v>2060</v>
      </c>
      <c r="B60257" t="s">
        <v>248</v>
      </c>
      <c r="C60257" t="s">
        <v>252</v>
      </c>
      <c r="D60257" t="s">
        <v>319</v>
      </c>
      <c r="E60257" t="s">
        <v>250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35">
      <c r="A60258">
        <v>2047</v>
      </c>
      <c r="B60258" t="s">
        <v>248</v>
      </c>
      <c r="C60258" t="s">
        <v>260</v>
      </c>
      <c r="D60258" t="s">
        <v>319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35">
      <c r="A60259">
        <v>2033</v>
      </c>
      <c r="B60259" t="s">
        <v>241</v>
      </c>
      <c r="C60259" t="s">
        <v>247</v>
      </c>
      <c r="D60259" t="s">
        <v>319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35">
      <c r="A60260">
        <v>2050</v>
      </c>
      <c r="B60260" t="s">
        <v>248</v>
      </c>
      <c r="C60260" t="s">
        <v>259</v>
      </c>
      <c r="D60260" t="s">
        <v>319</v>
      </c>
      <c r="E60260" t="s">
        <v>250</v>
      </c>
      <c r="F60260">
        <v>0</v>
      </c>
      <c r="G60260" t="str">
        <f>INDEX(crosswalk!$D:$D,MATCH(C60260,crosswalk!$C:$C,0))</f>
        <v>other metals 242</v>
      </c>
    </row>
    <row r="60261" spans="1:7" hidden="1" x14ac:dyDescent="0.35">
      <c r="A60261">
        <v>2048</v>
      </c>
      <c r="B60261" t="s">
        <v>248</v>
      </c>
      <c r="C60261" t="s">
        <v>269</v>
      </c>
      <c r="D60261" t="s">
        <v>319</v>
      </c>
      <c r="E60261" t="s">
        <v>250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35">
      <c r="A60262">
        <v>2044</v>
      </c>
      <c r="B60262" t="s">
        <v>248</v>
      </c>
      <c r="C60262" t="s">
        <v>259</v>
      </c>
      <c r="D60262" t="s">
        <v>319</v>
      </c>
      <c r="E60262" t="s">
        <v>250</v>
      </c>
      <c r="F60262">
        <v>0</v>
      </c>
      <c r="G60262" t="str">
        <f>INDEX(crosswalk!$D:$D,MATCH(C60262,crosswalk!$C:$C,0))</f>
        <v>other metals 242</v>
      </c>
    </row>
    <row r="60263" spans="1:7" hidden="1" x14ac:dyDescent="0.35">
      <c r="A60263">
        <v>2046</v>
      </c>
      <c r="B60263" t="s">
        <v>248</v>
      </c>
      <c r="C60263" t="s">
        <v>252</v>
      </c>
      <c r="D60263" t="s">
        <v>319</v>
      </c>
      <c r="E60263" t="s">
        <v>250</v>
      </c>
      <c r="F60263">
        <v>0.155182287</v>
      </c>
      <c r="G60263" t="str">
        <f>INDEX(crosswalk!$D:$D,MATCH(C60263,crosswalk!$C:$C,0))</f>
        <v>chemicals 20</v>
      </c>
    </row>
    <row r="60264" spans="1:7" x14ac:dyDescent="0.35">
      <c r="A60264">
        <v>2080</v>
      </c>
      <c r="B60264" t="s">
        <v>238</v>
      </c>
      <c r="C60264" t="s">
        <v>271</v>
      </c>
      <c r="D60264" t="s">
        <v>319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35">
      <c r="A60265">
        <v>2047</v>
      </c>
      <c r="B60265" t="s">
        <v>248</v>
      </c>
      <c r="C60265" t="s">
        <v>269</v>
      </c>
      <c r="D60265" t="s">
        <v>319</v>
      </c>
      <c r="E60265" t="s">
        <v>250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35">
      <c r="A60266">
        <v>2043</v>
      </c>
      <c r="B60266" t="s">
        <v>248</v>
      </c>
      <c r="C60266" t="s">
        <v>259</v>
      </c>
      <c r="D60266" t="s">
        <v>319</v>
      </c>
      <c r="E60266" t="s">
        <v>250</v>
      </c>
      <c r="F60266">
        <v>0</v>
      </c>
      <c r="G60266" t="str">
        <f>INDEX(crosswalk!$D:$D,MATCH(C60266,crosswalk!$C:$C,0))</f>
        <v>other metals 242</v>
      </c>
    </row>
    <row r="60267" spans="1:7" hidden="1" x14ac:dyDescent="0.35">
      <c r="A60267">
        <v>2046</v>
      </c>
      <c r="B60267" t="s">
        <v>248</v>
      </c>
      <c r="C60267" t="s">
        <v>269</v>
      </c>
      <c r="D60267" t="s">
        <v>319</v>
      </c>
      <c r="E60267" t="s">
        <v>250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35">
      <c r="A60268">
        <v>2045</v>
      </c>
      <c r="B60268" t="s">
        <v>248</v>
      </c>
      <c r="C60268" t="s">
        <v>252</v>
      </c>
      <c r="D60268" t="s">
        <v>319</v>
      </c>
      <c r="E60268" t="s">
        <v>250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35">
      <c r="A60269">
        <v>2049</v>
      </c>
      <c r="B60269" t="s">
        <v>248</v>
      </c>
      <c r="C60269" t="s">
        <v>259</v>
      </c>
      <c r="D60269" t="s">
        <v>319</v>
      </c>
      <c r="E60269" t="s">
        <v>250</v>
      </c>
      <c r="F60269">
        <v>0</v>
      </c>
      <c r="G60269" t="str">
        <f>INDEX(crosswalk!$D:$D,MATCH(C60269,crosswalk!$C:$C,0))</f>
        <v>other metals 242</v>
      </c>
    </row>
    <row r="60270" spans="1:7" x14ac:dyDescent="0.35">
      <c r="A60270">
        <v>2060</v>
      </c>
      <c r="B60270" t="s">
        <v>238</v>
      </c>
      <c r="C60270" t="s">
        <v>271</v>
      </c>
      <c r="D60270" t="s">
        <v>319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35">
      <c r="A60271">
        <v>2048</v>
      </c>
      <c r="B60271" t="s">
        <v>248</v>
      </c>
      <c r="C60271" t="s">
        <v>259</v>
      </c>
      <c r="D60271" t="s">
        <v>319</v>
      </c>
      <c r="E60271" t="s">
        <v>250</v>
      </c>
      <c r="F60271">
        <v>0</v>
      </c>
      <c r="G60271" t="str">
        <f>INDEX(crosswalk!$D:$D,MATCH(C60271,crosswalk!$C:$C,0))</f>
        <v>other metals 242</v>
      </c>
    </row>
    <row r="60272" spans="1:7" hidden="1" x14ac:dyDescent="0.35">
      <c r="A60272">
        <v>2045</v>
      </c>
      <c r="B60272" t="s">
        <v>248</v>
      </c>
      <c r="C60272" t="s">
        <v>269</v>
      </c>
      <c r="D60272" t="s">
        <v>319</v>
      </c>
      <c r="E60272" t="s">
        <v>250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35">
      <c r="A60273">
        <v>2045</v>
      </c>
      <c r="B60273" t="s">
        <v>248</v>
      </c>
      <c r="C60273" t="s">
        <v>259</v>
      </c>
      <c r="D60273" t="s">
        <v>319</v>
      </c>
      <c r="E60273" t="s">
        <v>250</v>
      </c>
      <c r="F60273">
        <v>0</v>
      </c>
      <c r="G60273" t="str">
        <f>INDEX(crosswalk!$D:$D,MATCH(C60273,crosswalk!$C:$C,0))</f>
        <v>other metals 242</v>
      </c>
    </row>
    <row r="60274" spans="1:7" hidden="1" x14ac:dyDescent="0.35">
      <c r="A60274">
        <v>2042</v>
      </c>
      <c r="B60274" t="s">
        <v>248</v>
      </c>
      <c r="C60274" t="s">
        <v>269</v>
      </c>
      <c r="D60274" t="s">
        <v>319</v>
      </c>
      <c r="E60274" t="s">
        <v>250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35">
      <c r="A60275">
        <v>2039</v>
      </c>
      <c r="B60275" t="s">
        <v>248</v>
      </c>
      <c r="C60275" t="s">
        <v>259</v>
      </c>
      <c r="D60275" t="s">
        <v>319</v>
      </c>
      <c r="E60275" t="s">
        <v>250</v>
      </c>
      <c r="F60275">
        <v>0</v>
      </c>
      <c r="G60275" t="str">
        <f>INDEX(crosswalk!$D:$D,MATCH(C60275,crosswalk!$C:$C,0))</f>
        <v>other metals 242</v>
      </c>
    </row>
    <row r="60276" spans="1:7" hidden="1" x14ac:dyDescent="0.35">
      <c r="A60276">
        <v>2042</v>
      </c>
      <c r="B60276" t="s">
        <v>248</v>
      </c>
      <c r="C60276" t="s">
        <v>259</v>
      </c>
      <c r="D60276" t="s">
        <v>319</v>
      </c>
      <c r="E60276" t="s">
        <v>250</v>
      </c>
      <c r="F60276">
        <v>0</v>
      </c>
      <c r="G60276" t="str">
        <f>INDEX(crosswalk!$D:$D,MATCH(C60276,crosswalk!$C:$C,0))</f>
        <v>other metals 242</v>
      </c>
    </row>
    <row r="60277" spans="1:7" hidden="1" x14ac:dyDescent="0.35">
      <c r="A60277">
        <v>2043</v>
      </c>
      <c r="B60277" t="s">
        <v>248</v>
      </c>
      <c r="C60277" t="s">
        <v>269</v>
      </c>
      <c r="D60277" t="s">
        <v>319</v>
      </c>
      <c r="E60277" t="s">
        <v>250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35">
      <c r="A60278">
        <v>2047</v>
      </c>
      <c r="B60278" t="s">
        <v>248</v>
      </c>
      <c r="C60278" t="s">
        <v>259</v>
      </c>
      <c r="D60278" t="s">
        <v>319</v>
      </c>
      <c r="E60278" t="s">
        <v>250</v>
      </c>
      <c r="F60278">
        <v>0</v>
      </c>
      <c r="G60278" t="str">
        <f>INDEX(crosswalk!$D:$D,MATCH(C60278,crosswalk!$C:$C,0))</f>
        <v>other metals 242</v>
      </c>
    </row>
    <row r="60279" spans="1:7" hidden="1" x14ac:dyDescent="0.35">
      <c r="A60279">
        <v>2044</v>
      </c>
      <c r="B60279" t="s">
        <v>248</v>
      </c>
      <c r="C60279" t="s">
        <v>269</v>
      </c>
      <c r="D60279" t="s">
        <v>319</v>
      </c>
      <c r="E60279" t="s">
        <v>250</v>
      </c>
      <c r="F60279" s="19">
        <v>4.25E-6</v>
      </c>
      <c r="G60279" t="str">
        <f>INDEX(crosswalk!$D:$D,MATCH(C60279,crosswalk!$C:$C,0))</f>
        <v>chemicals 20</v>
      </c>
    </row>
    <row r="60280" spans="1:7" x14ac:dyDescent="0.35">
      <c r="A60280">
        <v>2070</v>
      </c>
      <c r="B60280" t="s">
        <v>238</v>
      </c>
      <c r="C60280" t="s">
        <v>271</v>
      </c>
      <c r="D60280" t="s">
        <v>319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35">
      <c r="A60281">
        <v>2046</v>
      </c>
      <c r="B60281" t="s">
        <v>248</v>
      </c>
      <c r="C60281" t="s">
        <v>259</v>
      </c>
      <c r="D60281" t="s">
        <v>319</v>
      </c>
      <c r="E60281" t="s">
        <v>250</v>
      </c>
      <c r="F60281">
        <v>0</v>
      </c>
      <c r="G60281" t="str">
        <f>INDEX(crosswalk!$D:$D,MATCH(C60281,crosswalk!$C:$C,0))</f>
        <v>other metals 242</v>
      </c>
    </row>
    <row r="60282" spans="1:7" hidden="1" x14ac:dyDescent="0.35">
      <c r="A60282">
        <v>2041</v>
      </c>
      <c r="B60282" t="s">
        <v>248</v>
      </c>
      <c r="C60282" t="s">
        <v>259</v>
      </c>
      <c r="D60282" t="s">
        <v>319</v>
      </c>
      <c r="E60282" t="s">
        <v>250</v>
      </c>
      <c r="F60282">
        <v>0</v>
      </c>
      <c r="G60282" t="str">
        <f>INDEX(crosswalk!$D:$D,MATCH(C60282,crosswalk!$C:$C,0))</f>
        <v>other metals 242</v>
      </c>
    </row>
    <row r="60283" spans="1:7" hidden="1" x14ac:dyDescent="0.35">
      <c r="A60283">
        <v>2040</v>
      </c>
      <c r="B60283" t="s">
        <v>248</v>
      </c>
      <c r="C60283" t="s">
        <v>259</v>
      </c>
      <c r="D60283" t="s">
        <v>319</v>
      </c>
      <c r="E60283" t="s">
        <v>250</v>
      </c>
      <c r="F60283">
        <v>0</v>
      </c>
      <c r="G60283" t="str">
        <f>INDEX(crosswalk!$D:$D,MATCH(C60283,crosswalk!$C:$C,0))</f>
        <v>other metals 242</v>
      </c>
    </row>
    <row r="60284" spans="1:7" hidden="1" x14ac:dyDescent="0.35">
      <c r="A60284">
        <v>2025</v>
      </c>
      <c r="B60284" t="s">
        <v>254</v>
      </c>
      <c r="C60284" t="s">
        <v>255</v>
      </c>
      <c r="D60284" t="s">
        <v>320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35">
      <c r="A60285">
        <v>2060</v>
      </c>
      <c r="B60285" t="s">
        <v>248</v>
      </c>
      <c r="C60285" t="s">
        <v>266</v>
      </c>
      <c r="D60285" t="s">
        <v>320</v>
      </c>
      <c r="E60285" t="s">
        <v>250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35">
      <c r="A60286">
        <v>2050</v>
      </c>
      <c r="B60286" t="s">
        <v>248</v>
      </c>
      <c r="C60286" t="s">
        <v>266</v>
      </c>
      <c r="D60286" t="s">
        <v>320</v>
      </c>
      <c r="E60286" t="s">
        <v>250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35">
      <c r="A60287">
        <v>2026</v>
      </c>
      <c r="B60287" t="s">
        <v>254</v>
      </c>
      <c r="C60287" t="s">
        <v>255</v>
      </c>
      <c r="D60287" t="s">
        <v>320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35">
      <c r="A60288">
        <v>2028</v>
      </c>
      <c r="B60288" t="s">
        <v>238</v>
      </c>
      <c r="C60288" t="s">
        <v>239</v>
      </c>
      <c r="D60288" t="s">
        <v>320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35">
      <c r="A60289">
        <v>2030</v>
      </c>
      <c r="B60289" t="s">
        <v>238</v>
      </c>
      <c r="C60289" t="s">
        <v>239</v>
      </c>
      <c r="D60289" t="s">
        <v>320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35">
      <c r="A60290">
        <v>2049</v>
      </c>
      <c r="B60290" t="s">
        <v>248</v>
      </c>
      <c r="C60290" t="s">
        <v>266</v>
      </c>
      <c r="D60290" t="s">
        <v>320</v>
      </c>
      <c r="E60290" t="s">
        <v>250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35">
      <c r="A60291">
        <v>2033</v>
      </c>
      <c r="B60291" t="s">
        <v>243</v>
      </c>
      <c r="C60291" t="s">
        <v>263</v>
      </c>
      <c r="D60291" t="s">
        <v>320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35">
      <c r="A60292">
        <v>2034</v>
      </c>
      <c r="B60292" t="s">
        <v>243</v>
      </c>
      <c r="C60292" t="s">
        <v>263</v>
      </c>
      <c r="D60292" t="s">
        <v>320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35">
      <c r="A60293">
        <v>2029</v>
      </c>
      <c r="B60293" t="s">
        <v>238</v>
      </c>
      <c r="C60293" t="s">
        <v>239</v>
      </c>
      <c r="D60293" t="s">
        <v>320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35">
      <c r="A60294">
        <v>2070</v>
      </c>
      <c r="B60294" t="s">
        <v>248</v>
      </c>
      <c r="C60294" t="s">
        <v>266</v>
      </c>
      <c r="D60294" t="s">
        <v>320</v>
      </c>
      <c r="E60294" t="s">
        <v>250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35">
      <c r="A60295">
        <v>2024</v>
      </c>
      <c r="B60295" t="s">
        <v>254</v>
      </c>
      <c r="C60295" t="s">
        <v>255</v>
      </c>
      <c r="D60295" t="s">
        <v>320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35">
      <c r="A60296">
        <v>2027</v>
      </c>
      <c r="B60296" t="s">
        <v>238</v>
      </c>
      <c r="C60296" t="s">
        <v>239</v>
      </c>
      <c r="D60296" t="s">
        <v>320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35">
      <c r="A60297">
        <v>2048</v>
      </c>
      <c r="B60297" t="s">
        <v>248</v>
      </c>
      <c r="C60297" t="s">
        <v>266</v>
      </c>
      <c r="D60297" t="s">
        <v>320</v>
      </c>
      <c r="E60297" t="s">
        <v>250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35">
      <c r="A60298">
        <v>2047</v>
      </c>
      <c r="B60298" t="s">
        <v>248</v>
      </c>
      <c r="C60298" t="s">
        <v>266</v>
      </c>
      <c r="D60298" t="s">
        <v>320</v>
      </c>
      <c r="E60298" t="s">
        <v>250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35">
      <c r="A60299">
        <v>2023</v>
      </c>
      <c r="B60299" t="s">
        <v>254</v>
      </c>
      <c r="C60299" t="s">
        <v>255</v>
      </c>
      <c r="D60299" t="s">
        <v>320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35">
      <c r="A60300">
        <v>2020</v>
      </c>
      <c r="B60300" t="s">
        <v>241</v>
      </c>
      <c r="C60300" t="s">
        <v>246</v>
      </c>
      <c r="D60300" t="s">
        <v>320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35">
      <c r="A60301">
        <v>2035</v>
      </c>
      <c r="B60301" t="s">
        <v>243</v>
      </c>
      <c r="C60301" t="s">
        <v>263</v>
      </c>
      <c r="D60301" t="s">
        <v>320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35">
      <c r="A60302">
        <v>2032</v>
      </c>
      <c r="B60302" t="s">
        <v>243</v>
      </c>
      <c r="C60302" t="s">
        <v>263</v>
      </c>
      <c r="D60302" t="s">
        <v>320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35">
      <c r="A60303">
        <v>2026</v>
      </c>
      <c r="B60303" t="s">
        <v>238</v>
      </c>
      <c r="C60303" t="s">
        <v>239</v>
      </c>
      <c r="D60303" t="s">
        <v>320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35">
      <c r="A60304">
        <v>2046</v>
      </c>
      <c r="B60304" t="s">
        <v>248</v>
      </c>
      <c r="C60304" t="s">
        <v>266</v>
      </c>
      <c r="D60304" t="s">
        <v>320</v>
      </c>
      <c r="E60304" t="s">
        <v>250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35">
      <c r="A60305">
        <v>2021</v>
      </c>
      <c r="B60305" t="s">
        <v>254</v>
      </c>
      <c r="C60305" t="s">
        <v>255</v>
      </c>
      <c r="D60305" t="s">
        <v>320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35">
      <c r="A60306">
        <v>2031</v>
      </c>
      <c r="B60306" t="s">
        <v>238</v>
      </c>
      <c r="C60306" t="s">
        <v>239</v>
      </c>
      <c r="D60306" t="s">
        <v>320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35">
      <c r="A60307">
        <v>2043</v>
      </c>
      <c r="B60307" t="s">
        <v>248</v>
      </c>
      <c r="C60307" t="s">
        <v>266</v>
      </c>
      <c r="D60307" t="s">
        <v>320</v>
      </c>
      <c r="E60307" t="s">
        <v>250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35">
      <c r="A60308">
        <v>2022</v>
      </c>
      <c r="B60308" t="s">
        <v>254</v>
      </c>
      <c r="C60308" t="s">
        <v>255</v>
      </c>
      <c r="D60308" t="s">
        <v>320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35">
      <c r="A60309">
        <v>2031</v>
      </c>
      <c r="B60309" t="s">
        <v>243</v>
      </c>
      <c r="C60309" t="s">
        <v>263</v>
      </c>
      <c r="D60309" t="s">
        <v>320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35">
      <c r="A60310">
        <v>2025</v>
      </c>
      <c r="B60310" t="s">
        <v>238</v>
      </c>
      <c r="C60310" t="s">
        <v>239</v>
      </c>
      <c r="D60310" t="s">
        <v>320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35">
      <c r="A60311">
        <v>2045</v>
      </c>
      <c r="B60311" t="s">
        <v>248</v>
      </c>
      <c r="C60311" t="s">
        <v>266</v>
      </c>
      <c r="D60311" t="s">
        <v>320</v>
      </c>
      <c r="E60311" t="s">
        <v>250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35">
      <c r="A60312">
        <v>2021</v>
      </c>
      <c r="B60312" t="s">
        <v>241</v>
      </c>
      <c r="C60312" t="s">
        <v>246</v>
      </c>
      <c r="D60312" t="s">
        <v>320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35">
      <c r="A60313">
        <v>2036</v>
      </c>
      <c r="B60313" t="s">
        <v>243</v>
      </c>
      <c r="C60313" t="s">
        <v>263</v>
      </c>
      <c r="D60313" t="s">
        <v>320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35">
      <c r="A60314">
        <v>2036</v>
      </c>
      <c r="B60314" t="s">
        <v>238</v>
      </c>
      <c r="C60314" t="s">
        <v>239</v>
      </c>
      <c r="D60314" t="s">
        <v>320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35">
      <c r="A60315">
        <v>2029</v>
      </c>
      <c r="B60315" t="s">
        <v>243</v>
      </c>
      <c r="C60315" t="s">
        <v>263</v>
      </c>
      <c r="D60315" t="s">
        <v>320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35">
      <c r="A60316">
        <v>2030</v>
      </c>
      <c r="B60316" t="s">
        <v>243</v>
      </c>
      <c r="C60316" t="s">
        <v>263</v>
      </c>
      <c r="D60316" t="s">
        <v>320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35">
      <c r="A60317">
        <v>2022</v>
      </c>
      <c r="B60317" t="s">
        <v>241</v>
      </c>
      <c r="C60317" t="s">
        <v>246</v>
      </c>
      <c r="D60317" t="s">
        <v>320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35">
      <c r="A60318">
        <v>2037</v>
      </c>
      <c r="B60318" t="s">
        <v>243</v>
      </c>
      <c r="C60318" t="s">
        <v>263</v>
      </c>
      <c r="D60318" t="s">
        <v>320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35">
      <c r="A60319">
        <v>2037</v>
      </c>
      <c r="B60319" t="s">
        <v>238</v>
      </c>
      <c r="C60319" t="s">
        <v>239</v>
      </c>
      <c r="D60319" t="s">
        <v>320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35">
      <c r="A60320">
        <v>2023</v>
      </c>
      <c r="B60320" t="s">
        <v>238</v>
      </c>
      <c r="C60320" t="s">
        <v>239</v>
      </c>
      <c r="D60320" t="s">
        <v>320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35">
      <c r="A60321">
        <v>2024</v>
      </c>
      <c r="B60321" t="s">
        <v>238</v>
      </c>
      <c r="C60321" t="s">
        <v>239</v>
      </c>
      <c r="D60321" t="s">
        <v>320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35">
      <c r="A60322">
        <v>2028</v>
      </c>
      <c r="B60322" t="s">
        <v>243</v>
      </c>
      <c r="C60322" t="s">
        <v>263</v>
      </c>
      <c r="D60322" t="s">
        <v>320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35">
      <c r="A60323">
        <v>2042</v>
      </c>
      <c r="B60323" t="s">
        <v>248</v>
      </c>
      <c r="C60323" t="s">
        <v>266</v>
      </c>
      <c r="D60323" t="s">
        <v>320</v>
      </c>
      <c r="E60323" t="s">
        <v>250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35">
      <c r="A60324">
        <v>2023</v>
      </c>
      <c r="B60324" t="s">
        <v>241</v>
      </c>
      <c r="C60324" t="s">
        <v>246</v>
      </c>
      <c r="D60324" t="s">
        <v>320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35">
      <c r="A60325">
        <v>2080</v>
      </c>
      <c r="B60325" t="s">
        <v>248</v>
      </c>
      <c r="C60325" t="s">
        <v>266</v>
      </c>
      <c r="D60325" t="s">
        <v>320</v>
      </c>
      <c r="E60325" t="s">
        <v>250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35">
      <c r="A60326">
        <v>2034</v>
      </c>
      <c r="B60326" t="s">
        <v>238</v>
      </c>
      <c r="C60326" t="s">
        <v>239</v>
      </c>
      <c r="D60326" t="s">
        <v>320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35">
      <c r="A60327">
        <v>2022</v>
      </c>
      <c r="B60327" t="s">
        <v>238</v>
      </c>
      <c r="C60327" t="s">
        <v>239</v>
      </c>
      <c r="D60327" t="s">
        <v>320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35">
      <c r="A60328">
        <v>2044</v>
      </c>
      <c r="B60328" t="s">
        <v>248</v>
      </c>
      <c r="C60328" t="s">
        <v>266</v>
      </c>
      <c r="D60328" t="s">
        <v>320</v>
      </c>
      <c r="E60328" t="s">
        <v>250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35">
      <c r="A60329">
        <v>2035</v>
      </c>
      <c r="B60329" t="s">
        <v>238</v>
      </c>
      <c r="C60329" t="s">
        <v>239</v>
      </c>
      <c r="D60329" t="s">
        <v>320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35">
      <c r="A60330">
        <v>2027</v>
      </c>
      <c r="B60330" t="s">
        <v>254</v>
      </c>
      <c r="C60330" t="s">
        <v>255</v>
      </c>
      <c r="D60330" t="s">
        <v>320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35">
      <c r="A60331">
        <v>2032</v>
      </c>
      <c r="B60331" t="s">
        <v>238</v>
      </c>
      <c r="C60331" t="s">
        <v>239</v>
      </c>
      <c r="D60331" t="s">
        <v>320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35">
      <c r="A60332">
        <v>2033</v>
      </c>
      <c r="B60332" t="s">
        <v>238</v>
      </c>
      <c r="C60332" t="s">
        <v>239</v>
      </c>
      <c r="D60332" t="s">
        <v>320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35">
      <c r="A60333">
        <v>2021</v>
      </c>
      <c r="B60333" t="s">
        <v>238</v>
      </c>
      <c r="C60333" t="s">
        <v>239</v>
      </c>
      <c r="D60333" t="s">
        <v>320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35">
      <c r="A60334">
        <v>2027</v>
      </c>
      <c r="B60334" t="s">
        <v>243</v>
      </c>
      <c r="C60334" t="s">
        <v>263</v>
      </c>
      <c r="D60334" t="s">
        <v>320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35">
      <c r="A60335">
        <v>2041</v>
      </c>
      <c r="B60335" t="s">
        <v>248</v>
      </c>
      <c r="C60335" t="s">
        <v>266</v>
      </c>
      <c r="D60335" t="s">
        <v>320</v>
      </c>
      <c r="E60335" t="s">
        <v>250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35">
      <c r="A60336">
        <v>2040</v>
      </c>
      <c r="B60336" t="s">
        <v>248</v>
      </c>
      <c r="C60336" t="s">
        <v>266</v>
      </c>
      <c r="D60336" t="s">
        <v>320</v>
      </c>
      <c r="E60336" t="s">
        <v>250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35">
      <c r="A60337">
        <v>2028</v>
      </c>
      <c r="B60337" t="s">
        <v>254</v>
      </c>
      <c r="C60337" t="s">
        <v>255</v>
      </c>
      <c r="D60337" t="s">
        <v>320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35">
      <c r="A60338">
        <v>2020</v>
      </c>
      <c r="B60338" t="s">
        <v>238</v>
      </c>
      <c r="C60338" t="s">
        <v>239</v>
      </c>
      <c r="D60338" t="s">
        <v>320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35">
      <c r="A60339">
        <v>2030</v>
      </c>
      <c r="B60339" t="s">
        <v>254</v>
      </c>
      <c r="C60339" t="s">
        <v>255</v>
      </c>
      <c r="D60339" t="s">
        <v>320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35">
      <c r="A60340">
        <v>2038</v>
      </c>
      <c r="B60340" t="s">
        <v>238</v>
      </c>
      <c r="C60340" t="s">
        <v>239</v>
      </c>
      <c r="D60340" t="s">
        <v>320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35">
      <c r="A60341">
        <v>2029</v>
      </c>
      <c r="B60341" t="s">
        <v>254</v>
      </c>
      <c r="C60341" t="s">
        <v>255</v>
      </c>
      <c r="D60341" t="s">
        <v>320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35">
      <c r="A60342">
        <v>2025</v>
      </c>
      <c r="B60342" t="s">
        <v>243</v>
      </c>
      <c r="C60342" t="s">
        <v>263</v>
      </c>
      <c r="D60342" t="s">
        <v>320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35">
      <c r="A60343">
        <v>2026</v>
      </c>
      <c r="B60343" t="s">
        <v>243</v>
      </c>
      <c r="C60343" t="s">
        <v>263</v>
      </c>
      <c r="D60343" t="s">
        <v>320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35">
      <c r="A60344">
        <v>2039</v>
      </c>
      <c r="B60344" t="s">
        <v>248</v>
      </c>
      <c r="C60344" t="s">
        <v>266</v>
      </c>
      <c r="D60344" t="s">
        <v>320</v>
      </c>
      <c r="E60344" t="s">
        <v>250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35">
      <c r="A60345">
        <v>2046</v>
      </c>
      <c r="B60345" t="s">
        <v>248</v>
      </c>
      <c r="C60345" t="s">
        <v>260</v>
      </c>
      <c r="D60345" t="s">
        <v>320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35">
      <c r="A60346">
        <v>2047</v>
      </c>
      <c r="B60346" t="s">
        <v>248</v>
      </c>
      <c r="C60346" t="s">
        <v>260</v>
      </c>
      <c r="D60346" t="s">
        <v>320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35">
      <c r="A60347">
        <v>2024</v>
      </c>
      <c r="B60347" t="s">
        <v>243</v>
      </c>
      <c r="C60347" t="s">
        <v>263</v>
      </c>
      <c r="D60347" t="s">
        <v>320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35">
      <c r="A60348">
        <v>2038</v>
      </c>
      <c r="B60348" t="s">
        <v>248</v>
      </c>
      <c r="C60348" t="s">
        <v>266</v>
      </c>
      <c r="D60348" t="s">
        <v>320</v>
      </c>
      <c r="E60348" t="s">
        <v>250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35">
      <c r="A60349">
        <v>2048</v>
      </c>
      <c r="B60349" t="s">
        <v>248</v>
      </c>
      <c r="C60349" t="s">
        <v>260</v>
      </c>
      <c r="D60349" t="s">
        <v>320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35">
      <c r="A60350">
        <v>2045</v>
      </c>
      <c r="B60350" t="s">
        <v>248</v>
      </c>
      <c r="C60350" t="s">
        <v>260</v>
      </c>
      <c r="D60350" t="s">
        <v>320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35">
      <c r="A60351">
        <v>2020</v>
      </c>
      <c r="B60351" t="s">
        <v>254</v>
      </c>
      <c r="C60351" t="s">
        <v>255</v>
      </c>
      <c r="D60351" t="s">
        <v>320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35">
      <c r="A60352">
        <v>2023</v>
      </c>
      <c r="B60352" t="s">
        <v>243</v>
      </c>
      <c r="C60352" t="s">
        <v>263</v>
      </c>
      <c r="D60352" t="s">
        <v>320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35">
      <c r="A60353">
        <v>2032</v>
      </c>
      <c r="B60353" t="s">
        <v>248</v>
      </c>
      <c r="C60353" t="s">
        <v>260</v>
      </c>
      <c r="D60353" t="s">
        <v>320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35">
      <c r="A60354">
        <v>2040</v>
      </c>
      <c r="B60354" t="s">
        <v>248</v>
      </c>
      <c r="C60354" t="s">
        <v>260</v>
      </c>
      <c r="D60354" t="s">
        <v>320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35">
      <c r="A60355">
        <v>2043</v>
      </c>
      <c r="B60355" t="s">
        <v>248</v>
      </c>
      <c r="C60355" t="s">
        <v>260</v>
      </c>
      <c r="D60355" t="s">
        <v>320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35">
      <c r="A60356">
        <v>2044</v>
      </c>
      <c r="B60356" t="s">
        <v>248</v>
      </c>
      <c r="C60356" t="s">
        <v>260</v>
      </c>
      <c r="D60356" t="s">
        <v>320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35">
      <c r="A60357">
        <v>2044</v>
      </c>
      <c r="B60357" t="s">
        <v>248</v>
      </c>
      <c r="C60357" t="s">
        <v>260</v>
      </c>
      <c r="D60357" t="s">
        <v>320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35">
      <c r="A60358">
        <v>2045</v>
      </c>
      <c r="B60358" t="s">
        <v>248</v>
      </c>
      <c r="C60358" t="s">
        <v>260</v>
      </c>
      <c r="D60358" t="s">
        <v>320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35">
      <c r="A60359">
        <v>2033</v>
      </c>
      <c r="B60359" t="s">
        <v>248</v>
      </c>
      <c r="C60359" t="s">
        <v>260</v>
      </c>
      <c r="D60359" t="s">
        <v>320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35">
      <c r="A60360">
        <v>2049</v>
      </c>
      <c r="B60360" t="s">
        <v>248</v>
      </c>
      <c r="C60360" t="s">
        <v>260</v>
      </c>
      <c r="D60360" t="s">
        <v>320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35">
      <c r="A60361">
        <v>2041</v>
      </c>
      <c r="B60361" t="s">
        <v>248</v>
      </c>
      <c r="C60361" t="s">
        <v>260</v>
      </c>
      <c r="D60361" t="s">
        <v>320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35">
      <c r="A60362">
        <v>2042</v>
      </c>
      <c r="B60362" t="s">
        <v>248</v>
      </c>
      <c r="C60362" t="s">
        <v>260</v>
      </c>
      <c r="D60362" t="s">
        <v>320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35">
      <c r="A60363">
        <v>2080</v>
      </c>
      <c r="B60363" t="s">
        <v>238</v>
      </c>
      <c r="C60363" t="s">
        <v>265</v>
      </c>
      <c r="D60363" t="s">
        <v>320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35">
      <c r="A60364">
        <v>2031</v>
      </c>
      <c r="B60364" t="s">
        <v>248</v>
      </c>
      <c r="C60364" t="s">
        <v>260</v>
      </c>
      <c r="D60364" t="s">
        <v>320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35">
      <c r="A60365">
        <v>2046</v>
      </c>
      <c r="B60365" t="s">
        <v>248</v>
      </c>
      <c r="C60365" t="s">
        <v>260</v>
      </c>
      <c r="D60365" t="s">
        <v>320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35">
      <c r="A60366">
        <v>2034</v>
      </c>
      <c r="B60366" t="s">
        <v>248</v>
      </c>
      <c r="C60366" t="s">
        <v>260</v>
      </c>
      <c r="D60366" t="s">
        <v>320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35">
      <c r="A60367">
        <v>2035</v>
      </c>
      <c r="B60367" t="s">
        <v>248</v>
      </c>
      <c r="C60367" t="s">
        <v>260</v>
      </c>
      <c r="D60367" t="s">
        <v>320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35">
      <c r="A60368">
        <v>2031</v>
      </c>
      <c r="B60368" t="s">
        <v>254</v>
      </c>
      <c r="C60368" t="s">
        <v>255</v>
      </c>
      <c r="D60368" t="s">
        <v>320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35">
      <c r="A60369">
        <v>2032</v>
      </c>
      <c r="B60369" t="s">
        <v>254</v>
      </c>
      <c r="C60369" t="s">
        <v>255</v>
      </c>
      <c r="D60369" t="s">
        <v>320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35">
      <c r="A60370">
        <v>2033</v>
      </c>
      <c r="B60370" t="s">
        <v>254</v>
      </c>
      <c r="C60370" t="s">
        <v>255</v>
      </c>
      <c r="D60370" t="s">
        <v>320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35">
      <c r="A60371">
        <v>2041</v>
      </c>
      <c r="B60371" t="s">
        <v>248</v>
      </c>
      <c r="C60371" t="s">
        <v>260</v>
      </c>
      <c r="D60371" t="s">
        <v>320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35">
      <c r="A60372">
        <v>2043</v>
      </c>
      <c r="B60372" t="s">
        <v>248</v>
      </c>
      <c r="C60372" t="s">
        <v>260</v>
      </c>
      <c r="D60372" t="s">
        <v>320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35">
      <c r="A60373">
        <v>2025</v>
      </c>
      <c r="B60373" t="s">
        <v>248</v>
      </c>
      <c r="C60373" t="s">
        <v>264</v>
      </c>
      <c r="D60373" t="s">
        <v>320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35">
      <c r="A60374">
        <v>2026</v>
      </c>
      <c r="B60374" t="s">
        <v>248</v>
      </c>
      <c r="C60374" t="s">
        <v>264</v>
      </c>
      <c r="D60374" t="s">
        <v>320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35">
      <c r="A60375">
        <v>2047</v>
      </c>
      <c r="B60375" t="s">
        <v>248</v>
      </c>
      <c r="C60375" t="s">
        <v>260</v>
      </c>
      <c r="D60375" t="s">
        <v>320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35">
      <c r="A60376">
        <v>2048</v>
      </c>
      <c r="B60376" t="s">
        <v>248</v>
      </c>
      <c r="C60376" t="s">
        <v>260</v>
      </c>
      <c r="D60376" t="s">
        <v>320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35">
      <c r="A60377">
        <v>2036</v>
      </c>
      <c r="B60377" t="s">
        <v>248</v>
      </c>
      <c r="C60377" t="s">
        <v>260</v>
      </c>
      <c r="D60377" t="s">
        <v>320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35">
      <c r="A60378">
        <v>2037</v>
      </c>
      <c r="B60378" t="s">
        <v>248</v>
      </c>
      <c r="C60378" t="s">
        <v>260</v>
      </c>
      <c r="D60378" t="s">
        <v>320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35">
      <c r="A60379">
        <v>2038</v>
      </c>
      <c r="B60379" t="s">
        <v>248</v>
      </c>
      <c r="C60379" t="s">
        <v>260</v>
      </c>
      <c r="D60379" t="s">
        <v>320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35">
      <c r="A60380">
        <v>2039</v>
      </c>
      <c r="B60380" t="s">
        <v>238</v>
      </c>
      <c r="C60380" t="s">
        <v>239</v>
      </c>
      <c r="D60380" t="s">
        <v>320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35">
      <c r="A60381">
        <v>2040</v>
      </c>
      <c r="B60381" t="s">
        <v>238</v>
      </c>
      <c r="C60381" t="s">
        <v>239</v>
      </c>
      <c r="D60381" t="s">
        <v>320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35">
      <c r="A60382">
        <v>2042</v>
      </c>
      <c r="B60382" t="s">
        <v>248</v>
      </c>
      <c r="C60382" t="s">
        <v>260</v>
      </c>
      <c r="D60382" t="s">
        <v>320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35">
      <c r="A60383">
        <v>2024</v>
      </c>
      <c r="B60383" t="s">
        <v>248</v>
      </c>
      <c r="C60383" t="s">
        <v>264</v>
      </c>
      <c r="D60383" t="s">
        <v>320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35">
      <c r="A60384">
        <v>2027</v>
      </c>
      <c r="B60384" t="s">
        <v>248</v>
      </c>
      <c r="C60384" t="s">
        <v>264</v>
      </c>
      <c r="D60384" t="s">
        <v>320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35">
      <c r="A60385">
        <v>2049</v>
      </c>
      <c r="B60385" t="s">
        <v>248</v>
      </c>
      <c r="C60385" t="s">
        <v>260</v>
      </c>
      <c r="D60385" t="s">
        <v>320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35">
      <c r="A60386">
        <v>2050</v>
      </c>
      <c r="B60386" t="s">
        <v>248</v>
      </c>
      <c r="C60386" t="s">
        <v>260</v>
      </c>
      <c r="D60386" t="s">
        <v>320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35">
      <c r="A60387">
        <v>2060</v>
      </c>
      <c r="B60387" t="s">
        <v>248</v>
      </c>
      <c r="C60387" t="s">
        <v>260</v>
      </c>
      <c r="D60387" t="s">
        <v>320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35">
      <c r="A60388">
        <v>2039</v>
      </c>
      <c r="B60388" t="s">
        <v>248</v>
      </c>
      <c r="C60388" t="s">
        <v>260</v>
      </c>
      <c r="D60388" t="s">
        <v>320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35">
      <c r="A60389">
        <v>2040</v>
      </c>
      <c r="B60389" t="s">
        <v>248</v>
      </c>
      <c r="C60389" t="s">
        <v>260</v>
      </c>
      <c r="D60389" t="s">
        <v>320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35">
      <c r="A60390">
        <v>2022</v>
      </c>
      <c r="B60390" t="s">
        <v>248</v>
      </c>
      <c r="C60390" t="s">
        <v>264</v>
      </c>
      <c r="D60390" t="s">
        <v>320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35">
      <c r="A60391">
        <v>2023</v>
      </c>
      <c r="B60391" t="s">
        <v>248</v>
      </c>
      <c r="C60391" t="s">
        <v>264</v>
      </c>
      <c r="D60391" t="s">
        <v>320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35">
      <c r="A60392">
        <v>2028</v>
      </c>
      <c r="B60392" t="s">
        <v>248</v>
      </c>
      <c r="C60392" t="s">
        <v>264</v>
      </c>
      <c r="D60392" t="s">
        <v>320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35">
      <c r="A60393">
        <v>2029</v>
      </c>
      <c r="B60393" t="s">
        <v>248</v>
      </c>
      <c r="C60393" t="s">
        <v>264</v>
      </c>
      <c r="D60393" t="s">
        <v>320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35">
      <c r="A60394">
        <v>2070</v>
      </c>
      <c r="B60394" t="s">
        <v>248</v>
      </c>
      <c r="C60394" t="s">
        <v>260</v>
      </c>
      <c r="D60394" t="s">
        <v>320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35">
      <c r="A60395">
        <v>2080</v>
      </c>
      <c r="B60395" t="s">
        <v>248</v>
      </c>
      <c r="C60395" t="s">
        <v>260</v>
      </c>
      <c r="D60395" t="s">
        <v>320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35">
      <c r="A60396">
        <v>2030</v>
      </c>
      <c r="B60396" t="s">
        <v>248</v>
      </c>
      <c r="C60396" t="s">
        <v>264</v>
      </c>
      <c r="D60396" t="s">
        <v>320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35">
      <c r="A60397">
        <v>2031</v>
      </c>
      <c r="B60397" t="s">
        <v>248</v>
      </c>
      <c r="C60397" t="s">
        <v>264</v>
      </c>
      <c r="D60397" t="s">
        <v>320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35">
      <c r="A60398">
        <v>2032</v>
      </c>
      <c r="B60398" t="s">
        <v>248</v>
      </c>
      <c r="C60398" t="s">
        <v>264</v>
      </c>
      <c r="D60398" t="s">
        <v>320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35">
      <c r="A60399">
        <v>2020</v>
      </c>
      <c r="B60399" t="s">
        <v>248</v>
      </c>
      <c r="C60399" t="s">
        <v>264</v>
      </c>
      <c r="D60399" t="s">
        <v>320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35">
      <c r="A60400">
        <v>2021</v>
      </c>
      <c r="B60400" t="s">
        <v>248</v>
      </c>
      <c r="C60400" t="s">
        <v>264</v>
      </c>
      <c r="D60400" t="s">
        <v>320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35">
      <c r="A60401">
        <v>2034</v>
      </c>
      <c r="B60401" t="s">
        <v>254</v>
      </c>
      <c r="C60401" t="s">
        <v>255</v>
      </c>
      <c r="D60401" t="s">
        <v>320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35">
      <c r="A60402">
        <v>2030</v>
      </c>
      <c r="B60402" t="s">
        <v>248</v>
      </c>
      <c r="C60402" t="s">
        <v>260</v>
      </c>
      <c r="D60402" t="s">
        <v>320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35">
      <c r="A60403">
        <v>2060</v>
      </c>
      <c r="B60403" t="s">
        <v>241</v>
      </c>
      <c r="C60403" t="s">
        <v>246</v>
      </c>
      <c r="D60403" t="s">
        <v>320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35">
      <c r="A60404">
        <v>2070</v>
      </c>
      <c r="B60404" t="s">
        <v>241</v>
      </c>
      <c r="C60404" t="s">
        <v>246</v>
      </c>
      <c r="D60404" t="s">
        <v>320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35">
      <c r="A60405">
        <v>2033</v>
      </c>
      <c r="B60405" t="s">
        <v>248</v>
      </c>
      <c r="C60405" t="s">
        <v>264</v>
      </c>
      <c r="D60405" t="s">
        <v>320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35">
      <c r="A60406">
        <v>2034</v>
      </c>
      <c r="B60406" t="s">
        <v>248</v>
      </c>
      <c r="C60406" t="s">
        <v>264</v>
      </c>
      <c r="D60406" t="s">
        <v>320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35">
      <c r="A60407">
        <v>2035</v>
      </c>
      <c r="B60407" t="s">
        <v>248</v>
      </c>
      <c r="C60407" t="s">
        <v>264</v>
      </c>
      <c r="D60407" t="s">
        <v>320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35">
      <c r="A60408">
        <v>2032</v>
      </c>
      <c r="B60408" t="s">
        <v>241</v>
      </c>
      <c r="C60408" t="s">
        <v>246</v>
      </c>
      <c r="D60408" t="s">
        <v>320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35">
      <c r="A60409">
        <v>2033</v>
      </c>
      <c r="B60409" t="s">
        <v>241</v>
      </c>
      <c r="C60409" t="s">
        <v>246</v>
      </c>
      <c r="D60409" t="s">
        <v>320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35">
      <c r="A60410">
        <v>2034</v>
      </c>
      <c r="B60410" t="s">
        <v>241</v>
      </c>
      <c r="C60410" t="s">
        <v>246</v>
      </c>
      <c r="D60410" t="s">
        <v>320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35">
      <c r="A60411">
        <v>2035</v>
      </c>
      <c r="B60411" t="s">
        <v>241</v>
      </c>
      <c r="C60411" t="s">
        <v>246</v>
      </c>
      <c r="D60411" t="s">
        <v>320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35">
      <c r="A60412">
        <v>2024</v>
      </c>
      <c r="B60412" t="s">
        <v>241</v>
      </c>
      <c r="C60412" t="s">
        <v>246</v>
      </c>
      <c r="D60412" t="s">
        <v>320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35">
      <c r="A60413">
        <v>2080</v>
      </c>
      <c r="B60413" t="s">
        <v>241</v>
      </c>
      <c r="C60413" t="s">
        <v>246</v>
      </c>
      <c r="D60413" t="s">
        <v>320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35">
      <c r="A60414">
        <v>2080</v>
      </c>
      <c r="B60414" t="s">
        <v>238</v>
      </c>
      <c r="C60414" t="s">
        <v>239</v>
      </c>
      <c r="D60414" t="s">
        <v>320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35">
      <c r="A60415">
        <v>2031</v>
      </c>
      <c r="B60415" t="s">
        <v>241</v>
      </c>
      <c r="C60415" t="s">
        <v>246</v>
      </c>
      <c r="D60415" t="s">
        <v>320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35">
      <c r="A60416">
        <v>2045</v>
      </c>
      <c r="B60416" t="s">
        <v>241</v>
      </c>
      <c r="C60416" t="s">
        <v>246</v>
      </c>
      <c r="D60416" t="s">
        <v>320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35">
      <c r="A60417">
        <v>2046</v>
      </c>
      <c r="B60417" t="s">
        <v>241</v>
      </c>
      <c r="C60417" t="s">
        <v>246</v>
      </c>
      <c r="D60417" t="s">
        <v>320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35">
      <c r="A60418">
        <v>2047</v>
      </c>
      <c r="B60418" t="s">
        <v>241</v>
      </c>
      <c r="C60418" t="s">
        <v>246</v>
      </c>
      <c r="D60418" t="s">
        <v>320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35">
      <c r="A60419">
        <v>2036</v>
      </c>
      <c r="B60419" t="s">
        <v>241</v>
      </c>
      <c r="C60419" t="s">
        <v>246</v>
      </c>
      <c r="D60419" t="s">
        <v>320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35">
      <c r="A60420">
        <v>2037</v>
      </c>
      <c r="B60420" t="s">
        <v>241</v>
      </c>
      <c r="C60420" t="s">
        <v>246</v>
      </c>
      <c r="D60420" t="s">
        <v>320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35">
      <c r="A60421">
        <v>2025</v>
      </c>
      <c r="B60421" t="s">
        <v>241</v>
      </c>
      <c r="C60421" t="s">
        <v>246</v>
      </c>
      <c r="D60421" t="s">
        <v>320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35">
      <c r="A60422">
        <v>2026</v>
      </c>
      <c r="B60422" t="s">
        <v>241</v>
      </c>
      <c r="C60422" t="s">
        <v>246</v>
      </c>
      <c r="D60422" t="s">
        <v>320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35">
      <c r="A60423">
        <v>2027</v>
      </c>
      <c r="B60423" t="s">
        <v>241</v>
      </c>
      <c r="C60423" t="s">
        <v>246</v>
      </c>
      <c r="D60423" t="s">
        <v>320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35">
      <c r="A60424">
        <v>2030</v>
      </c>
      <c r="B60424" t="s">
        <v>241</v>
      </c>
      <c r="C60424" t="s">
        <v>246</v>
      </c>
      <c r="D60424" t="s">
        <v>320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35">
      <c r="A60425">
        <v>2044</v>
      </c>
      <c r="B60425" t="s">
        <v>241</v>
      </c>
      <c r="C60425" t="s">
        <v>246</v>
      </c>
      <c r="D60425" t="s">
        <v>320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35">
      <c r="A60426">
        <v>2070</v>
      </c>
      <c r="B60426" t="s">
        <v>238</v>
      </c>
      <c r="C60426" t="s">
        <v>265</v>
      </c>
      <c r="D60426" t="s">
        <v>320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35">
      <c r="A60427">
        <v>2023</v>
      </c>
      <c r="B60427" t="s">
        <v>241</v>
      </c>
      <c r="C60427" t="s">
        <v>246</v>
      </c>
      <c r="D60427" t="s">
        <v>320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35">
      <c r="A60428">
        <v>2038</v>
      </c>
      <c r="B60428" t="s">
        <v>241</v>
      </c>
      <c r="C60428" t="s">
        <v>246</v>
      </c>
      <c r="D60428" t="s">
        <v>320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35">
      <c r="A60429">
        <v>2039</v>
      </c>
      <c r="B60429" t="s">
        <v>241</v>
      </c>
      <c r="C60429" t="s">
        <v>246</v>
      </c>
      <c r="D60429" t="s">
        <v>320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35">
      <c r="A60430">
        <v>2040</v>
      </c>
      <c r="B60430" t="s">
        <v>241</v>
      </c>
      <c r="C60430" t="s">
        <v>246</v>
      </c>
      <c r="D60430" t="s">
        <v>320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35">
      <c r="A60431">
        <v>2028</v>
      </c>
      <c r="B60431" t="s">
        <v>241</v>
      </c>
      <c r="C60431" t="s">
        <v>246</v>
      </c>
      <c r="D60431" t="s">
        <v>320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35">
      <c r="A60432">
        <v>2029</v>
      </c>
      <c r="B60432" t="s">
        <v>241</v>
      </c>
      <c r="C60432" t="s">
        <v>246</v>
      </c>
      <c r="D60432" t="s">
        <v>320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35">
      <c r="A60433">
        <v>2043</v>
      </c>
      <c r="B60433" t="s">
        <v>241</v>
      </c>
      <c r="C60433" t="s">
        <v>246</v>
      </c>
      <c r="D60433" t="s">
        <v>320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35">
      <c r="A60434">
        <v>2070</v>
      </c>
      <c r="B60434" t="s">
        <v>238</v>
      </c>
      <c r="C60434" t="s">
        <v>239</v>
      </c>
      <c r="D60434" t="s">
        <v>320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35">
      <c r="A60435">
        <v>2038</v>
      </c>
      <c r="B60435" t="s">
        <v>248</v>
      </c>
      <c r="C60435" t="s">
        <v>267</v>
      </c>
      <c r="D60435" t="s">
        <v>320</v>
      </c>
      <c r="E60435" t="s">
        <v>250</v>
      </c>
      <c r="F60435">
        <v>0</v>
      </c>
      <c r="G60435" t="str">
        <f>INDEX(crosswalk!$D:$D,MATCH(C60435,crosswalk!$C:$C,0))</f>
        <v>chemicals 20</v>
      </c>
    </row>
    <row r="60436" spans="1:7" hidden="1" x14ac:dyDescent="0.35">
      <c r="A60436">
        <v>2039</v>
      </c>
      <c r="B60436" t="s">
        <v>248</v>
      </c>
      <c r="C60436" t="s">
        <v>267</v>
      </c>
      <c r="D60436" t="s">
        <v>320</v>
      </c>
      <c r="E60436" t="s">
        <v>250</v>
      </c>
      <c r="F60436">
        <v>0</v>
      </c>
      <c r="G60436" t="str">
        <f>INDEX(crosswalk!$D:$D,MATCH(C60436,crosswalk!$C:$C,0))</f>
        <v>chemicals 20</v>
      </c>
    </row>
    <row r="60437" spans="1:7" hidden="1" x14ac:dyDescent="0.35">
      <c r="A60437">
        <v>2040</v>
      </c>
      <c r="B60437" t="s">
        <v>248</v>
      </c>
      <c r="C60437" t="s">
        <v>267</v>
      </c>
      <c r="D60437" t="s">
        <v>320</v>
      </c>
      <c r="E60437" t="s">
        <v>250</v>
      </c>
      <c r="F60437">
        <v>0</v>
      </c>
      <c r="G60437" t="str">
        <f>INDEX(crosswalk!$D:$D,MATCH(C60437,crosswalk!$C:$C,0))</f>
        <v>chemicals 20</v>
      </c>
    </row>
    <row r="60438" spans="1:7" hidden="1" x14ac:dyDescent="0.35">
      <c r="A60438">
        <v>2041</v>
      </c>
      <c r="B60438" t="s">
        <v>248</v>
      </c>
      <c r="C60438" t="s">
        <v>267</v>
      </c>
      <c r="D60438" t="s">
        <v>320</v>
      </c>
      <c r="E60438" t="s">
        <v>250</v>
      </c>
      <c r="F60438">
        <v>0</v>
      </c>
      <c r="G60438" t="str">
        <f>INDEX(crosswalk!$D:$D,MATCH(C60438,crosswalk!$C:$C,0))</f>
        <v>chemicals 20</v>
      </c>
    </row>
    <row r="60439" spans="1:7" hidden="1" x14ac:dyDescent="0.35">
      <c r="A60439">
        <v>2042</v>
      </c>
      <c r="B60439" t="s">
        <v>248</v>
      </c>
      <c r="C60439" t="s">
        <v>267</v>
      </c>
      <c r="D60439" t="s">
        <v>320</v>
      </c>
      <c r="E60439" t="s">
        <v>250</v>
      </c>
      <c r="F60439">
        <v>0</v>
      </c>
      <c r="G60439" t="str">
        <f>INDEX(crosswalk!$D:$D,MATCH(C60439,crosswalk!$C:$C,0))</f>
        <v>chemicals 20</v>
      </c>
    </row>
    <row r="60440" spans="1:7" hidden="1" x14ac:dyDescent="0.35">
      <c r="A60440">
        <v>2043</v>
      </c>
      <c r="B60440" t="s">
        <v>248</v>
      </c>
      <c r="C60440" t="s">
        <v>267</v>
      </c>
      <c r="D60440" t="s">
        <v>320</v>
      </c>
      <c r="E60440" t="s">
        <v>250</v>
      </c>
      <c r="F60440">
        <v>0</v>
      </c>
      <c r="G60440" t="str">
        <f>INDEX(crosswalk!$D:$D,MATCH(C60440,crosswalk!$C:$C,0))</f>
        <v>chemicals 20</v>
      </c>
    </row>
    <row r="60441" spans="1:7" hidden="1" x14ac:dyDescent="0.35">
      <c r="A60441">
        <v>2031</v>
      </c>
      <c r="B60441" t="s">
        <v>248</v>
      </c>
      <c r="C60441" t="s">
        <v>267</v>
      </c>
      <c r="D60441" t="s">
        <v>320</v>
      </c>
      <c r="E60441" t="s">
        <v>250</v>
      </c>
      <c r="F60441">
        <v>0</v>
      </c>
      <c r="G60441" t="str">
        <f>INDEX(crosswalk!$D:$D,MATCH(C60441,crosswalk!$C:$C,0))</f>
        <v>chemicals 20</v>
      </c>
    </row>
    <row r="60442" spans="1:7" hidden="1" x14ac:dyDescent="0.35">
      <c r="A60442">
        <v>2032</v>
      </c>
      <c r="B60442" t="s">
        <v>248</v>
      </c>
      <c r="C60442" t="s">
        <v>267</v>
      </c>
      <c r="D60442" t="s">
        <v>320</v>
      </c>
      <c r="E60442" t="s">
        <v>250</v>
      </c>
      <c r="F60442">
        <v>0</v>
      </c>
      <c r="G60442" t="str">
        <f>INDEX(crosswalk!$D:$D,MATCH(C60442,crosswalk!$C:$C,0))</f>
        <v>chemicals 20</v>
      </c>
    </row>
    <row r="60443" spans="1:7" hidden="1" x14ac:dyDescent="0.35">
      <c r="A60443">
        <v>2033</v>
      </c>
      <c r="B60443" t="s">
        <v>248</v>
      </c>
      <c r="C60443" t="s">
        <v>267</v>
      </c>
      <c r="D60443" t="s">
        <v>320</v>
      </c>
      <c r="E60443" t="s">
        <v>250</v>
      </c>
      <c r="F60443">
        <v>0</v>
      </c>
      <c r="G60443" t="str">
        <f>INDEX(crosswalk!$D:$D,MATCH(C60443,crosswalk!$C:$C,0))</f>
        <v>chemicals 20</v>
      </c>
    </row>
    <row r="60444" spans="1:7" hidden="1" x14ac:dyDescent="0.35">
      <c r="A60444">
        <v>2041</v>
      </c>
      <c r="B60444" t="s">
        <v>241</v>
      </c>
      <c r="C60444" t="s">
        <v>246</v>
      </c>
      <c r="D60444" t="s">
        <v>320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35">
      <c r="A60445">
        <v>2042</v>
      </c>
      <c r="B60445" t="s">
        <v>241</v>
      </c>
      <c r="C60445" t="s">
        <v>246</v>
      </c>
      <c r="D60445" t="s">
        <v>320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35">
      <c r="A60446">
        <v>2060</v>
      </c>
      <c r="B60446" t="s">
        <v>238</v>
      </c>
      <c r="C60446" t="s">
        <v>239</v>
      </c>
      <c r="D60446" t="s">
        <v>320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35">
      <c r="A60447">
        <v>2037</v>
      </c>
      <c r="B60447" t="s">
        <v>248</v>
      </c>
      <c r="C60447" t="s">
        <v>267</v>
      </c>
      <c r="D60447" t="s">
        <v>320</v>
      </c>
      <c r="E60447" t="s">
        <v>250</v>
      </c>
      <c r="F60447">
        <v>0</v>
      </c>
      <c r="G60447" t="str">
        <f>INDEX(crosswalk!$D:$D,MATCH(C60447,crosswalk!$C:$C,0))</f>
        <v>chemicals 20</v>
      </c>
    </row>
    <row r="60448" spans="1:7" hidden="1" x14ac:dyDescent="0.35">
      <c r="A60448">
        <v>2060</v>
      </c>
      <c r="B60448" t="s">
        <v>248</v>
      </c>
      <c r="C60448" t="s">
        <v>267</v>
      </c>
      <c r="D60448" t="s">
        <v>320</v>
      </c>
      <c r="E60448" t="s">
        <v>250</v>
      </c>
      <c r="F60448">
        <v>0</v>
      </c>
      <c r="G60448" t="str">
        <f>INDEX(crosswalk!$D:$D,MATCH(C60448,crosswalk!$C:$C,0))</f>
        <v>chemicals 20</v>
      </c>
    </row>
    <row r="60449" spans="1:7" hidden="1" x14ac:dyDescent="0.35">
      <c r="A60449">
        <v>2070</v>
      </c>
      <c r="B60449" t="s">
        <v>248</v>
      </c>
      <c r="C60449" t="s">
        <v>267</v>
      </c>
      <c r="D60449" t="s">
        <v>320</v>
      </c>
      <c r="E60449" t="s">
        <v>250</v>
      </c>
      <c r="F60449">
        <v>0</v>
      </c>
      <c r="G60449" t="str">
        <f>INDEX(crosswalk!$D:$D,MATCH(C60449,crosswalk!$C:$C,0))</f>
        <v>chemicals 20</v>
      </c>
    </row>
    <row r="60450" spans="1:7" hidden="1" x14ac:dyDescent="0.35">
      <c r="A60450">
        <v>2080</v>
      </c>
      <c r="B60450" t="s">
        <v>248</v>
      </c>
      <c r="C60450" t="s">
        <v>267</v>
      </c>
      <c r="D60450" t="s">
        <v>320</v>
      </c>
      <c r="E60450" t="s">
        <v>250</v>
      </c>
      <c r="F60450">
        <v>0</v>
      </c>
      <c r="G60450" t="str">
        <f>INDEX(crosswalk!$D:$D,MATCH(C60450,crosswalk!$C:$C,0))</f>
        <v>chemicals 20</v>
      </c>
    </row>
    <row r="60451" spans="1:7" hidden="1" x14ac:dyDescent="0.35">
      <c r="A60451">
        <v>2048</v>
      </c>
      <c r="B60451" t="s">
        <v>241</v>
      </c>
      <c r="C60451" t="s">
        <v>246</v>
      </c>
      <c r="D60451" t="s">
        <v>320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35">
      <c r="A60452">
        <v>2044</v>
      </c>
      <c r="B60452" t="s">
        <v>248</v>
      </c>
      <c r="C60452" t="s">
        <v>267</v>
      </c>
      <c r="D60452" t="s">
        <v>320</v>
      </c>
      <c r="E60452" t="s">
        <v>250</v>
      </c>
      <c r="F60452">
        <v>0</v>
      </c>
      <c r="G60452" t="str">
        <f>INDEX(crosswalk!$D:$D,MATCH(C60452,crosswalk!$C:$C,0))</f>
        <v>chemicals 20</v>
      </c>
    </row>
    <row r="60453" spans="1:7" hidden="1" x14ac:dyDescent="0.35">
      <c r="A60453">
        <v>2045</v>
      </c>
      <c r="B60453" t="s">
        <v>248</v>
      </c>
      <c r="C60453" t="s">
        <v>267</v>
      </c>
      <c r="D60453" t="s">
        <v>320</v>
      </c>
      <c r="E60453" t="s">
        <v>250</v>
      </c>
      <c r="F60453">
        <v>0</v>
      </c>
      <c r="G60453" t="str">
        <f>INDEX(crosswalk!$D:$D,MATCH(C60453,crosswalk!$C:$C,0))</f>
        <v>chemicals 20</v>
      </c>
    </row>
    <row r="60454" spans="1:7" hidden="1" x14ac:dyDescent="0.35">
      <c r="A60454">
        <v>2046</v>
      </c>
      <c r="B60454" t="s">
        <v>248</v>
      </c>
      <c r="C60454" t="s">
        <v>267</v>
      </c>
      <c r="D60454" t="s">
        <v>320</v>
      </c>
      <c r="E60454" t="s">
        <v>250</v>
      </c>
      <c r="F60454">
        <v>0</v>
      </c>
      <c r="G60454" t="str">
        <f>INDEX(crosswalk!$D:$D,MATCH(C60454,crosswalk!$C:$C,0))</f>
        <v>chemicals 20</v>
      </c>
    </row>
    <row r="60455" spans="1:7" hidden="1" x14ac:dyDescent="0.35">
      <c r="A60455">
        <v>2034</v>
      </c>
      <c r="B60455" t="s">
        <v>248</v>
      </c>
      <c r="C60455" t="s">
        <v>267</v>
      </c>
      <c r="D60455" t="s">
        <v>320</v>
      </c>
      <c r="E60455" t="s">
        <v>250</v>
      </c>
      <c r="F60455">
        <v>0</v>
      </c>
      <c r="G60455" t="str">
        <f>INDEX(crosswalk!$D:$D,MATCH(C60455,crosswalk!$C:$C,0))</f>
        <v>chemicals 20</v>
      </c>
    </row>
    <row r="60456" spans="1:7" hidden="1" x14ac:dyDescent="0.35">
      <c r="A60456">
        <v>2035</v>
      </c>
      <c r="B60456" t="s">
        <v>248</v>
      </c>
      <c r="C60456" t="s">
        <v>267</v>
      </c>
      <c r="D60456" t="s">
        <v>320</v>
      </c>
      <c r="E60456" t="s">
        <v>250</v>
      </c>
      <c r="F60456">
        <v>0</v>
      </c>
      <c r="G60456" t="str">
        <f>INDEX(crosswalk!$D:$D,MATCH(C60456,crosswalk!$C:$C,0))</f>
        <v>chemicals 20</v>
      </c>
    </row>
    <row r="60457" spans="1:7" hidden="1" x14ac:dyDescent="0.35">
      <c r="A60457">
        <v>2036</v>
      </c>
      <c r="B60457" t="s">
        <v>248</v>
      </c>
      <c r="C60457" t="s">
        <v>267</v>
      </c>
      <c r="D60457" t="s">
        <v>320</v>
      </c>
      <c r="E60457" t="s">
        <v>250</v>
      </c>
      <c r="F60457">
        <v>0</v>
      </c>
      <c r="G60457" t="str">
        <f>INDEX(crosswalk!$D:$D,MATCH(C60457,crosswalk!$C:$C,0))</f>
        <v>chemicals 20</v>
      </c>
    </row>
    <row r="60458" spans="1:7" hidden="1" x14ac:dyDescent="0.35">
      <c r="A60458">
        <v>2050</v>
      </c>
      <c r="B60458" t="s">
        <v>248</v>
      </c>
      <c r="C60458" t="s">
        <v>267</v>
      </c>
      <c r="D60458" t="s">
        <v>320</v>
      </c>
      <c r="E60458" t="s">
        <v>250</v>
      </c>
      <c r="F60458">
        <v>0</v>
      </c>
      <c r="G60458" t="str">
        <f>INDEX(crosswalk!$D:$D,MATCH(C60458,crosswalk!$C:$C,0))</f>
        <v>chemicals 20</v>
      </c>
    </row>
    <row r="60459" spans="1:7" x14ac:dyDescent="0.35">
      <c r="A60459">
        <v>2049</v>
      </c>
      <c r="B60459" t="s">
        <v>238</v>
      </c>
      <c r="C60459" t="s">
        <v>239</v>
      </c>
      <c r="D60459" t="s">
        <v>320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35">
      <c r="A60460">
        <v>2050</v>
      </c>
      <c r="B60460" t="s">
        <v>238</v>
      </c>
      <c r="C60460" t="s">
        <v>239</v>
      </c>
      <c r="D60460" t="s">
        <v>320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35">
      <c r="A60461">
        <v>2030</v>
      </c>
      <c r="B60461" t="s">
        <v>248</v>
      </c>
      <c r="C60461" t="s">
        <v>267</v>
      </c>
      <c r="D60461" t="s">
        <v>320</v>
      </c>
      <c r="E60461" t="s">
        <v>250</v>
      </c>
      <c r="F60461">
        <v>0</v>
      </c>
      <c r="G60461" t="str">
        <f>INDEX(crosswalk!$D:$D,MATCH(C60461,crosswalk!$C:$C,0))</f>
        <v>chemicals 20</v>
      </c>
    </row>
    <row r="60462" spans="1:7" hidden="1" x14ac:dyDescent="0.35">
      <c r="A60462">
        <v>2047</v>
      </c>
      <c r="B60462" t="s">
        <v>241</v>
      </c>
      <c r="C60462" t="s">
        <v>246</v>
      </c>
      <c r="D60462" t="s">
        <v>320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35">
      <c r="A60463">
        <v>2048</v>
      </c>
      <c r="B60463" t="s">
        <v>241</v>
      </c>
      <c r="C60463" t="s">
        <v>246</v>
      </c>
      <c r="D60463" t="s">
        <v>320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35">
      <c r="A60464">
        <v>2047</v>
      </c>
      <c r="B60464" t="s">
        <v>248</v>
      </c>
      <c r="C60464" t="s">
        <v>267</v>
      </c>
      <c r="D60464" t="s">
        <v>320</v>
      </c>
      <c r="E60464" t="s">
        <v>250</v>
      </c>
      <c r="F60464">
        <v>0</v>
      </c>
      <c r="G60464" t="str">
        <f>INDEX(crosswalk!$D:$D,MATCH(C60464,crosswalk!$C:$C,0))</f>
        <v>chemicals 20</v>
      </c>
    </row>
    <row r="60465" spans="1:7" hidden="1" x14ac:dyDescent="0.35">
      <c r="A60465">
        <v>2048</v>
      </c>
      <c r="B60465" t="s">
        <v>248</v>
      </c>
      <c r="C60465" t="s">
        <v>267</v>
      </c>
      <c r="D60465" t="s">
        <v>320</v>
      </c>
      <c r="E60465" t="s">
        <v>250</v>
      </c>
      <c r="F60465">
        <v>0</v>
      </c>
      <c r="G60465" t="str">
        <f>INDEX(crosswalk!$D:$D,MATCH(C60465,crosswalk!$C:$C,0))</f>
        <v>chemicals 20</v>
      </c>
    </row>
    <row r="60466" spans="1:7" hidden="1" x14ac:dyDescent="0.35">
      <c r="A60466">
        <v>2049</v>
      </c>
      <c r="B60466" t="s">
        <v>248</v>
      </c>
      <c r="C60466" t="s">
        <v>267</v>
      </c>
      <c r="D60466" t="s">
        <v>320</v>
      </c>
      <c r="E60466" t="s">
        <v>250</v>
      </c>
      <c r="F60466">
        <v>0</v>
      </c>
      <c r="G60466" t="str">
        <f>INDEX(crosswalk!$D:$D,MATCH(C60466,crosswalk!$C:$C,0))</f>
        <v>chemicals 20</v>
      </c>
    </row>
    <row r="60467" spans="1:7" x14ac:dyDescent="0.35">
      <c r="A60467">
        <v>2048</v>
      </c>
      <c r="B60467" t="s">
        <v>238</v>
      </c>
      <c r="C60467" t="s">
        <v>239</v>
      </c>
      <c r="D60467" t="s">
        <v>320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35">
      <c r="A60468">
        <v>2049</v>
      </c>
      <c r="B60468" t="s">
        <v>241</v>
      </c>
      <c r="C60468" t="s">
        <v>246</v>
      </c>
      <c r="D60468" t="s">
        <v>320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35">
      <c r="A60469">
        <v>2050</v>
      </c>
      <c r="B60469" t="s">
        <v>241</v>
      </c>
      <c r="C60469" t="s">
        <v>246</v>
      </c>
      <c r="D60469" t="s">
        <v>320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35">
      <c r="A60470">
        <v>2049</v>
      </c>
      <c r="B60470" t="s">
        <v>241</v>
      </c>
      <c r="C60470" t="s">
        <v>246</v>
      </c>
      <c r="D60470" t="s">
        <v>320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35">
      <c r="A60471">
        <v>2041</v>
      </c>
      <c r="B60471" t="s">
        <v>238</v>
      </c>
      <c r="C60471" t="s">
        <v>239</v>
      </c>
      <c r="D60471" t="s">
        <v>320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35">
      <c r="A60472">
        <v>2042</v>
      </c>
      <c r="B60472" t="s">
        <v>238</v>
      </c>
      <c r="C60472" t="s">
        <v>239</v>
      </c>
      <c r="D60472" t="s">
        <v>320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35">
      <c r="A60473">
        <v>2047</v>
      </c>
      <c r="B60473" t="s">
        <v>238</v>
      </c>
      <c r="C60473" t="s">
        <v>239</v>
      </c>
      <c r="D60473" t="s">
        <v>320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35">
      <c r="A60474">
        <v>2029</v>
      </c>
      <c r="B60474" t="s">
        <v>248</v>
      </c>
      <c r="C60474" t="s">
        <v>267</v>
      </c>
      <c r="D60474" t="s">
        <v>320</v>
      </c>
      <c r="E60474" t="s">
        <v>250</v>
      </c>
      <c r="F60474">
        <v>0</v>
      </c>
      <c r="G60474" t="str">
        <f>INDEX(crosswalk!$D:$D,MATCH(C60474,crosswalk!$C:$C,0))</f>
        <v>chemicals 20</v>
      </c>
    </row>
    <row r="60475" spans="1:7" hidden="1" x14ac:dyDescent="0.35">
      <c r="A60475">
        <v>2029</v>
      </c>
      <c r="B60475" t="s">
        <v>248</v>
      </c>
      <c r="C60475" t="s">
        <v>260</v>
      </c>
      <c r="D60475" t="s">
        <v>320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35">
      <c r="A60476">
        <v>2050</v>
      </c>
      <c r="B60476" t="s">
        <v>238</v>
      </c>
      <c r="C60476" t="s">
        <v>265</v>
      </c>
      <c r="D60476" t="s">
        <v>320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35">
      <c r="A60477">
        <v>2060</v>
      </c>
      <c r="B60477" t="s">
        <v>238</v>
      </c>
      <c r="C60477" t="s">
        <v>265</v>
      </c>
      <c r="D60477" t="s">
        <v>320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35">
      <c r="A60478">
        <v>2046</v>
      </c>
      <c r="B60478" t="s">
        <v>238</v>
      </c>
      <c r="C60478" t="s">
        <v>239</v>
      </c>
      <c r="D60478" t="s">
        <v>320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35">
      <c r="A60479">
        <v>2020</v>
      </c>
      <c r="B60479" t="s">
        <v>248</v>
      </c>
      <c r="C60479" t="s">
        <v>257</v>
      </c>
      <c r="D60479" t="s">
        <v>320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35">
      <c r="A60480">
        <v>2050</v>
      </c>
      <c r="B60480" t="s">
        <v>241</v>
      </c>
      <c r="C60480" t="s">
        <v>246</v>
      </c>
      <c r="D60480" t="s">
        <v>320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35">
      <c r="A60481">
        <v>2043</v>
      </c>
      <c r="B60481" t="s">
        <v>238</v>
      </c>
      <c r="C60481" t="s">
        <v>239</v>
      </c>
      <c r="D60481" t="s">
        <v>320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35">
      <c r="A60482">
        <v>2045</v>
      </c>
      <c r="B60482" t="s">
        <v>238</v>
      </c>
      <c r="C60482" t="s">
        <v>239</v>
      </c>
      <c r="D60482" t="s">
        <v>320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35">
      <c r="A60483">
        <v>2027</v>
      </c>
      <c r="B60483" t="s">
        <v>241</v>
      </c>
      <c r="C60483" t="s">
        <v>247</v>
      </c>
      <c r="D60483" t="s">
        <v>320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35">
      <c r="A60484">
        <v>2028</v>
      </c>
      <c r="B60484" t="s">
        <v>241</v>
      </c>
      <c r="C60484" t="s">
        <v>247</v>
      </c>
      <c r="D60484" t="s">
        <v>320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35">
      <c r="A60485">
        <v>2029</v>
      </c>
      <c r="B60485" t="s">
        <v>241</v>
      </c>
      <c r="C60485" t="s">
        <v>247</v>
      </c>
      <c r="D60485" t="s">
        <v>320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35">
      <c r="A60486">
        <v>2030</v>
      </c>
      <c r="B60486" t="s">
        <v>241</v>
      </c>
      <c r="C60486" t="s">
        <v>247</v>
      </c>
      <c r="D60486" t="s">
        <v>320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35">
      <c r="A60487">
        <v>2031</v>
      </c>
      <c r="B60487" t="s">
        <v>241</v>
      </c>
      <c r="C60487" t="s">
        <v>247</v>
      </c>
      <c r="D60487" t="s">
        <v>320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35">
      <c r="A60488">
        <v>2032</v>
      </c>
      <c r="B60488" t="s">
        <v>241</v>
      </c>
      <c r="C60488" t="s">
        <v>247</v>
      </c>
      <c r="D60488" t="s">
        <v>320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35">
      <c r="A60489">
        <v>2033</v>
      </c>
      <c r="B60489" t="s">
        <v>241</v>
      </c>
      <c r="C60489" t="s">
        <v>247</v>
      </c>
      <c r="D60489" t="s">
        <v>320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35">
      <c r="A60490">
        <v>2034</v>
      </c>
      <c r="B60490" t="s">
        <v>241</v>
      </c>
      <c r="C60490" t="s">
        <v>247</v>
      </c>
      <c r="D60490" t="s">
        <v>320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35">
      <c r="A60491">
        <v>2035</v>
      </c>
      <c r="B60491" t="s">
        <v>241</v>
      </c>
      <c r="C60491" t="s">
        <v>247</v>
      </c>
      <c r="D60491" t="s">
        <v>320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35">
      <c r="A60492">
        <v>2036</v>
      </c>
      <c r="B60492" t="s">
        <v>241</v>
      </c>
      <c r="C60492" t="s">
        <v>247</v>
      </c>
      <c r="D60492" t="s">
        <v>320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35">
      <c r="A60493">
        <v>2037</v>
      </c>
      <c r="B60493" t="s">
        <v>241</v>
      </c>
      <c r="C60493" t="s">
        <v>247</v>
      </c>
      <c r="D60493" t="s">
        <v>320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35">
      <c r="A60494">
        <v>2038</v>
      </c>
      <c r="B60494" t="s">
        <v>241</v>
      </c>
      <c r="C60494" t="s">
        <v>247</v>
      </c>
      <c r="D60494" t="s">
        <v>320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35">
      <c r="A60495">
        <v>2039</v>
      </c>
      <c r="B60495" t="s">
        <v>241</v>
      </c>
      <c r="C60495" t="s">
        <v>247</v>
      </c>
      <c r="D60495" t="s">
        <v>320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35">
      <c r="A60496">
        <v>2040</v>
      </c>
      <c r="B60496" t="s">
        <v>241</v>
      </c>
      <c r="C60496" t="s">
        <v>247</v>
      </c>
      <c r="D60496" t="s">
        <v>320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35">
      <c r="A60497">
        <v>2041</v>
      </c>
      <c r="B60497" t="s">
        <v>241</v>
      </c>
      <c r="C60497" t="s">
        <v>247</v>
      </c>
      <c r="D60497" t="s">
        <v>320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35">
      <c r="A60498">
        <v>2042</v>
      </c>
      <c r="B60498" t="s">
        <v>241</v>
      </c>
      <c r="C60498" t="s">
        <v>247</v>
      </c>
      <c r="D60498" t="s">
        <v>320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35">
      <c r="A60499">
        <v>2043</v>
      </c>
      <c r="B60499" t="s">
        <v>241</v>
      </c>
      <c r="C60499" t="s">
        <v>247</v>
      </c>
      <c r="D60499" t="s">
        <v>320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35">
      <c r="A60500">
        <v>2044</v>
      </c>
      <c r="B60500" t="s">
        <v>241</v>
      </c>
      <c r="C60500" t="s">
        <v>247</v>
      </c>
      <c r="D60500" t="s">
        <v>320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35">
      <c r="A60501">
        <v>2050</v>
      </c>
      <c r="B60501" t="s">
        <v>248</v>
      </c>
      <c r="C60501" t="s">
        <v>260</v>
      </c>
      <c r="D60501" t="s">
        <v>320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35">
      <c r="A60502">
        <v>2060</v>
      </c>
      <c r="B60502" t="s">
        <v>248</v>
      </c>
      <c r="C60502" t="s">
        <v>260</v>
      </c>
      <c r="D60502" t="s">
        <v>320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35">
      <c r="A60503">
        <v>2070</v>
      </c>
      <c r="B60503" t="s">
        <v>248</v>
      </c>
      <c r="C60503" t="s">
        <v>260</v>
      </c>
      <c r="D60503" t="s">
        <v>320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35">
      <c r="A60504">
        <v>2070</v>
      </c>
      <c r="B60504" t="s">
        <v>241</v>
      </c>
      <c r="C60504" t="s">
        <v>246</v>
      </c>
      <c r="D60504" t="s">
        <v>320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35">
      <c r="A60505">
        <v>2044</v>
      </c>
      <c r="B60505" t="s">
        <v>238</v>
      </c>
      <c r="C60505" t="s">
        <v>239</v>
      </c>
      <c r="D60505" t="s">
        <v>320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35">
      <c r="A60506">
        <v>2023</v>
      </c>
      <c r="B60506" t="s">
        <v>248</v>
      </c>
      <c r="C60506" t="s">
        <v>267</v>
      </c>
      <c r="D60506" t="s">
        <v>320</v>
      </c>
      <c r="E60506" t="s">
        <v>250</v>
      </c>
      <c r="F60506">
        <v>0</v>
      </c>
      <c r="G60506" t="str">
        <f>INDEX(crosswalk!$D:$D,MATCH(C60506,crosswalk!$C:$C,0))</f>
        <v>chemicals 20</v>
      </c>
    </row>
    <row r="60507" spans="1:7" hidden="1" x14ac:dyDescent="0.35">
      <c r="A60507">
        <v>2024</v>
      </c>
      <c r="B60507" t="s">
        <v>248</v>
      </c>
      <c r="C60507" t="s">
        <v>267</v>
      </c>
      <c r="D60507" t="s">
        <v>320</v>
      </c>
      <c r="E60507" t="s">
        <v>250</v>
      </c>
      <c r="F60507">
        <v>0</v>
      </c>
      <c r="G60507" t="str">
        <f>INDEX(crosswalk!$D:$D,MATCH(C60507,crosswalk!$C:$C,0))</f>
        <v>chemicals 20</v>
      </c>
    </row>
    <row r="60508" spans="1:7" hidden="1" x14ac:dyDescent="0.35">
      <c r="A60508">
        <v>2025</v>
      </c>
      <c r="B60508" t="s">
        <v>248</v>
      </c>
      <c r="C60508" t="s">
        <v>267</v>
      </c>
      <c r="D60508" t="s">
        <v>320</v>
      </c>
      <c r="E60508" t="s">
        <v>250</v>
      </c>
      <c r="F60508">
        <v>0</v>
      </c>
      <c r="G60508" t="str">
        <f>INDEX(crosswalk!$D:$D,MATCH(C60508,crosswalk!$C:$C,0))</f>
        <v>chemicals 20</v>
      </c>
    </row>
    <row r="60509" spans="1:7" hidden="1" x14ac:dyDescent="0.35">
      <c r="A60509">
        <v>2028</v>
      </c>
      <c r="B60509" t="s">
        <v>248</v>
      </c>
      <c r="C60509" t="s">
        <v>267</v>
      </c>
      <c r="D60509" t="s">
        <v>320</v>
      </c>
      <c r="E60509" t="s">
        <v>250</v>
      </c>
      <c r="F60509">
        <v>0</v>
      </c>
      <c r="G60509" t="str">
        <f>INDEX(crosswalk!$D:$D,MATCH(C60509,crosswalk!$C:$C,0))</f>
        <v>chemicals 20</v>
      </c>
    </row>
    <row r="60510" spans="1:7" hidden="1" x14ac:dyDescent="0.35">
      <c r="A60510">
        <v>2045</v>
      </c>
      <c r="B60510" t="s">
        <v>241</v>
      </c>
      <c r="C60510" t="s">
        <v>246</v>
      </c>
      <c r="D60510" t="s">
        <v>320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35">
      <c r="A60511">
        <v>2046</v>
      </c>
      <c r="B60511" t="s">
        <v>241</v>
      </c>
      <c r="C60511" t="s">
        <v>246</v>
      </c>
      <c r="D60511" t="s">
        <v>320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35">
      <c r="A60512">
        <v>2048</v>
      </c>
      <c r="B60512" t="s">
        <v>254</v>
      </c>
      <c r="C60512" t="s">
        <v>255</v>
      </c>
      <c r="D60512" t="s">
        <v>320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35">
      <c r="A60513">
        <v>2049</v>
      </c>
      <c r="B60513" t="s">
        <v>254</v>
      </c>
      <c r="C60513" t="s">
        <v>255</v>
      </c>
      <c r="D60513" t="s">
        <v>320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35">
      <c r="A60514">
        <v>2050</v>
      </c>
      <c r="B60514" t="s">
        <v>254</v>
      </c>
      <c r="C60514" t="s">
        <v>255</v>
      </c>
      <c r="D60514" t="s">
        <v>320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35">
      <c r="A60515">
        <v>2060</v>
      </c>
      <c r="B60515" t="s">
        <v>254</v>
      </c>
      <c r="C60515" t="s">
        <v>255</v>
      </c>
      <c r="D60515" t="s">
        <v>320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35">
      <c r="A60516">
        <v>2070</v>
      </c>
      <c r="B60516" t="s">
        <v>254</v>
      </c>
      <c r="C60516" t="s">
        <v>255</v>
      </c>
      <c r="D60516" t="s">
        <v>320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35">
      <c r="A60517">
        <v>2080</v>
      </c>
      <c r="B60517" t="s">
        <v>254</v>
      </c>
      <c r="C60517" t="s">
        <v>255</v>
      </c>
      <c r="D60517" t="s">
        <v>320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35">
      <c r="A60518">
        <v>2080</v>
      </c>
      <c r="B60518" t="s">
        <v>248</v>
      </c>
      <c r="C60518" t="s">
        <v>260</v>
      </c>
      <c r="D60518" t="s">
        <v>320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35">
      <c r="A60519">
        <v>2035</v>
      </c>
      <c r="B60519" t="s">
        <v>254</v>
      </c>
      <c r="C60519" t="s">
        <v>255</v>
      </c>
      <c r="D60519" t="s">
        <v>320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35">
      <c r="A60520">
        <v>2021</v>
      </c>
      <c r="B60520" t="s">
        <v>248</v>
      </c>
      <c r="C60520" t="s">
        <v>257</v>
      </c>
      <c r="D60520" t="s">
        <v>320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35">
      <c r="A60521">
        <v>2060</v>
      </c>
      <c r="B60521" t="s">
        <v>241</v>
      </c>
      <c r="C60521" t="s">
        <v>246</v>
      </c>
      <c r="D60521" t="s">
        <v>320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35">
      <c r="A60522">
        <v>2080</v>
      </c>
      <c r="B60522" t="s">
        <v>241</v>
      </c>
      <c r="C60522" t="s">
        <v>246</v>
      </c>
      <c r="D60522" t="s">
        <v>320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35">
      <c r="A60523">
        <v>2026</v>
      </c>
      <c r="B60523" t="s">
        <v>248</v>
      </c>
      <c r="C60523" t="s">
        <v>267</v>
      </c>
      <c r="D60523" t="s">
        <v>320</v>
      </c>
      <c r="E60523" t="s">
        <v>250</v>
      </c>
      <c r="F60523">
        <v>0</v>
      </c>
      <c r="G60523" t="str">
        <f>INDEX(crosswalk!$D:$D,MATCH(C60523,crosswalk!$C:$C,0))</f>
        <v>chemicals 20</v>
      </c>
    </row>
    <row r="60524" spans="1:7" hidden="1" x14ac:dyDescent="0.35">
      <c r="A60524">
        <v>2027</v>
      </c>
      <c r="B60524" t="s">
        <v>248</v>
      </c>
      <c r="C60524" t="s">
        <v>267</v>
      </c>
      <c r="D60524" t="s">
        <v>320</v>
      </c>
      <c r="E60524" t="s">
        <v>250</v>
      </c>
      <c r="F60524">
        <v>0</v>
      </c>
      <c r="G60524" t="str">
        <f>INDEX(crosswalk!$D:$D,MATCH(C60524,crosswalk!$C:$C,0))</f>
        <v>chemicals 20</v>
      </c>
    </row>
    <row r="60525" spans="1:7" hidden="1" x14ac:dyDescent="0.35">
      <c r="A60525">
        <v>2044</v>
      </c>
      <c r="B60525" t="s">
        <v>241</v>
      </c>
      <c r="C60525" t="s">
        <v>246</v>
      </c>
      <c r="D60525" t="s">
        <v>320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35">
      <c r="A60526">
        <v>2048</v>
      </c>
      <c r="B60526" t="s">
        <v>238</v>
      </c>
      <c r="C60526" t="s">
        <v>265</v>
      </c>
      <c r="D60526" t="s">
        <v>320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35">
      <c r="A60527">
        <v>2049</v>
      </c>
      <c r="B60527" t="s">
        <v>238</v>
      </c>
      <c r="C60527" t="s">
        <v>265</v>
      </c>
      <c r="D60527" t="s">
        <v>320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35">
      <c r="A60528">
        <v>2024</v>
      </c>
      <c r="B60528" t="s">
        <v>254</v>
      </c>
      <c r="C60528" t="s">
        <v>255</v>
      </c>
      <c r="D60528" t="s">
        <v>320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35">
      <c r="A60529">
        <v>2025</v>
      </c>
      <c r="B60529" t="s">
        <v>254</v>
      </c>
      <c r="C60529" t="s">
        <v>255</v>
      </c>
      <c r="D60529" t="s">
        <v>320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35">
      <c r="A60530">
        <v>2026</v>
      </c>
      <c r="B60530" t="s">
        <v>254</v>
      </c>
      <c r="C60530" t="s">
        <v>255</v>
      </c>
      <c r="D60530" t="s">
        <v>320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35">
      <c r="A60531">
        <v>2027</v>
      </c>
      <c r="B60531" t="s">
        <v>254</v>
      </c>
      <c r="C60531" t="s">
        <v>255</v>
      </c>
      <c r="D60531" t="s">
        <v>320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35">
      <c r="A60532">
        <v>2028</v>
      </c>
      <c r="B60532" t="s">
        <v>254</v>
      </c>
      <c r="C60532" t="s">
        <v>255</v>
      </c>
      <c r="D60532" t="s">
        <v>320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35">
      <c r="A60533">
        <v>2029</v>
      </c>
      <c r="B60533" t="s">
        <v>254</v>
      </c>
      <c r="C60533" t="s">
        <v>255</v>
      </c>
      <c r="D60533" t="s">
        <v>320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35">
      <c r="A60534">
        <v>2030</v>
      </c>
      <c r="B60534" t="s">
        <v>254</v>
      </c>
      <c r="C60534" t="s">
        <v>255</v>
      </c>
      <c r="D60534" t="s">
        <v>320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35">
      <c r="A60535">
        <v>2031</v>
      </c>
      <c r="B60535" t="s">
        <v>254</v>
      </c>
      <c r="C60535" t="s">
        <v>255</v>
      </c>
      <c r="D60535" t="s">
        <v>320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35">
      <c r="A60536">
        <v>2032</v>
      </c>
      <c r="B60536" t="s">
        <v>254</v>
      </c>
      <c r="C60536" t="s">
        <v>255</v>
      </c>
      <c r="D60536" t="s">
        <v>320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35">
      <c r="A60537">
        <v>2033</v>
      </c>
      <c r="B60537" t="s">
        <v>254</v>
      </c>
      <c r="C60537" t="s">
        <v>255</v>
      </c>
      <c r="D60537" t="s">
        <v>320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35">
      <c r="A60538">
        <v>2034</v>
      </c>
      <c r="B60538" t="s">
        <v>254</v>
      </c>
      <c r="C60538" t="s">
        <v>255</v>
      </c>
      <c r="D60538" t="s">
        <v>320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35">
      <c r="A60539">
        <v>2035</v>
      </c>
      <c r="B60539" t="s">
        <v>254</v>
      </c>
      <c r="C60539" t="s">
        <v>255</v>
      </c>
      <c r="D60539" t="s">
        <v>320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35">
      <c r="A60540">
        <v>2036</v>
      </c>
      <c r="B60540" t="s">
        <v>254</v>
      </c>
      <c r="C60540" t="s">
        <v>255</v>
      </c>
      <c r="D60540" t="s">
        <v>320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35">
      <c r="A60541">
        <v>2037</v>
      </c>
      <c r="B60541" t="s">
        <v>254</v>
      </c>
      <c r="C60541" t="s">
        <v>255</v>
      </c>
      <c r="D60541" t="s">
        <v>320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35">
      <c r="A60542">
        <v>2038</v>
      </c>
      <c r="B60542" t="s">
        <v>254</v>
      </c>
      <c r="C60542" t="s">
        <v>255</v>
      </c>
      <c r="D60542" t="s">
        <v>320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35">
      <c r="A60543">
        <v>2039</v>
      </c>
      <c r="B60543" t="s">
        <v>254</v>
      </c>
      <c r="C60543" t="s">
        <v>255</v>
      </c>
      <c r="D60543" t="s">
        <v>320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35">
      <c r="A60544">
        <v>2040</v>
      </c>
      <c r="B60544" t="s">
        <v>254</v>
      </c>
      <c r="C60544" t="s">
        <v>255</v>
      </c>
      <c r="D60544" t="s">
        <v>320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35">
      <c r="A60545">
        <v>2041</v>
      </c>
      <c r="B60545" t="s">
        <v>254</v>
      </c>
      <c r="C60545" t="s">
        <v>255</v>
      </c>
      <c r="D60545" t="s">
        <v>320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35">
      <c r="A60546">
        <v>2042</v>
      </c>
      <c r="B60546" t="s">
        <v>254</v>
      </c>
      <c r="C60546" t="s">
        <v>255</v>
      </c>
      <c r="D60546" t="s">
        <v>320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35">
      <c r="A60547">
        <v>2043</v>
      </c>
      <c r="B60547" t="s">
        <v>254</v>
      </c>
      <c r="C60547" t="s">
        <v>255</v>
      </c>
      <c r="D60547" t="s">
        <v>320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35">
      <c r="A60548">
        <v>2044</v>
      </c>
      <c r="B60548" t="s">
        <v>254</v>
      </c>
      <c r="C60548" t="s">
        <v>255</v>
      </c>
      <c r="D60548" t="s">
        <v>320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35">
      <c r="A60549">
        <v>2045</v>
      </c>
      <c r="B60549" t="s">
        <v>254</v>
      </c>
      <c r="C60549" t="s">
        <v>255</v>
      </c>
      <c r="D60549" t="s">
        <v>320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35">
      <c r="A60550">
        <v>2046</v>
      </c>
      <c r="B60550" t="s">
        <v>254</v>
      </c>
      <c r="C60550" t="s">
        <v>255</v>
      </c>
      <c r="D60550" t="s">
        <v>320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35">
      <c r="A60551">
        <v>2047</v>
      </c>
      <c r="B60551" t="s">
        <v>254</v>
      </c>
      <c r="C60551" t="s">
        <v>255</v>
      </c>
      <c r="D60551" t="s">
        <v>320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35">
      <c r="A60552">
        <v>2048</v>
      </c>
      <c r="B60552" t="s">
        <v>254</v>
      </c>
      <c r="C60552" t="s">
        <v>255</v>
      </c>
      <c r="D60552" t="s">
        <v>320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35">
      <c r="A60553">
        <v>2049</v>
      </c>
      <c r="B60553" t="s">
        <v>254</v>
      </c>
      <c r="C60553" t="s">
        <v>255</v>
      </c>
      <c r="D60553" t="s">
        <v>320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35">
      <c r="A60554">
        <v>2050</v>
      </c>
      <c r="B60554" t="s">
        <v>254</v>
      </c>
      <c r="C60554" t="s">
        <v>255</v>
      </c>
      <c r="D60554" t="s">
        <v>320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35">
      <c r="A60555">
        <v>2060</v>
      </c>
      <c r="B60555" t="s">
        <v>254</v>
      </c>
      <c r="C60555" t="s">
        <v>255</v>
      </c>
      <c r="D60555" t="s">
        <v>320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35">
      <c r="A60556">
        <v>2070</v>
      </c>
      <c r="B60556" t="s">
        <v>254</v>
      </c>
      <c r="C60556" t="s">
        <v>255</v>
      </c>
      <c r="D60556" t="s">
        <v>320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35">
      <c r="A60557">
        <v>2024</v>
      </c>
      <c r="B60557" t="s">
        <v>241</v>
      </c>
      <c r="C60557" t="s">
        <v>246</v>
      </c>
      <c r="D60557" t="s">
        <v>320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35">
      <c r="A60558">
        <v>2025</v>
      </c>
      <c r="B60558" t="s">
        <v>241</v>
      </c>
      <c r="C60558" t="s">
        <v>246</v>
      </c>
      <c r="D60558" t="s">
        <v>320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35">
      <c r="A60559">
        <v>2026</v>
      </c>
      <c r="B60559" t="s">
        <v>241</v>
      </c>
      <c r="C60559" t="s">
        <v>246</v>
      </c>
      <c r="D60559" t="s">
        <v>320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35">
      <c r="A60560">
        <v>2027</v>
      </c>
      <c r="B60560" t="s">
        <v>241</v>
      </c>
      <c r="C60560" t="s">
        <v>246</v>
      </c>
      <c r="D60560" t="s">
        <v>320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35">
      <c r="A60561">
        <v>2028</v>
      </c>
      <c r="B60561" t="s">
        <v>241</v>
      </c>
      <c r="C60561" t="s">
        <v>246</v>
      </c>
      <c r="D60561" t="s">
        <v>320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35">
      <c r="A60562">
        <v>2029</v>
      </c>
      <c r="B60562" t="s">
        <v>241</v>
      </c>
      <c r="C60562" t="s">
        <v>246</v>
      </c>
      <c r="D60562" t="s">
        <v>320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35">
      <c r="A60563">
        <v>2036</v>
      </c>
      <c r="B60563" t="s">
        <v>248</v>
      </c>
      <c r="C60563" t="s">
        <v>264</v>
      </c>
      <c r="D60563" t="s">
        <v>320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35">
      <c r="A60564">
        <v>2037</v>
      </c>
      <c r="B60564" t="s">
        <v>248</v>
      </c>
      <c r="C60564" t="s">
        <v>264</v>
      </c>
      <c r="D60564" t="s">
        <v>320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35">
      <c r="A60565">
        <v>2036</v>
      </c>
      <c r="B60565" t="s">
        <v>254</v>
      </c>
      <c r="C60565" t="s">
        <v>255</v>
      </c>
      <c r="D60565" t="s">
        <v>320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35">
      <c r="A60566">
        <v>2037</v>
      </c>
      <c r="B60566" t="s">
        <v>254</v>
      </c>
      <c r="C60566" t="s">
        <v>255</v>
      </c>
      <c r="D60566" t="s">
        <v>320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35">
      <c r="A60567">
        <v>2080</v>
      </c>
      <c r="B60567" t="s">
        <v>254</v>
      </c>
      <c r="C60567" t="s">
        <v>255</v>
      </c>
      <c r="D60567" t="s">
        <v>320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35">
      <c r="A60568">
        <v>2035</v>
      </c>
      <c r="B60568" t="s">
        <v>241</v>
      </c>
      <c r="C60568" t="s">
        <v>246</v>
      </c>
      <c r="D60568" t="s">
        <v>320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35">
      <c r="A60569">
        <v>2036</v>
      </c>
      <c r="B60569" t="s">
        <v>241</v>
      </c>
      <c r="C60569" t="s">
        <v>246</v>
      </c>
      <c r="D60569" t="s">
        <v>320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35">
      <c r="A60570">
        <v>2037</v>
      </c>
      <c r="B60570" t="s">
        <v>241</v>
      </c>
      <c r="C60570" t="s">
        <v>246</v>
      </c>
      <c r="D60570" t="s">
        <v>320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35">
      <c r="A60571">
        <v>2038</v>
      </c>
      <c r="B60571" t="s">
        <v>241</v>
      </c>
      <c r="C60571" t="s">
        <v>246</v>
      </c>
      <c r="D60571" t="s">
        <v>320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35">
      <c r="A60572">
        <v>2039</v>
      </c>
      <c r="B60572" t="s">
        <v>241</v>
      </c>
      <c r="C60572" t="s">
        <v>246</v>
      </c>
      <c r="D60572" t="s">
        <v>320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35">
      <c r="A60573">
        <v>2045</v>
      </c>
      <c r="B60573" t="s">
        <v>254</v>
      </c>
      <c r="C60573" t="s">
        <v>255</v>
      </c>
      <c r="D60573" t="s">
        <v>320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35">
      <c r="A60574">
        <v>2046</v>
      </c>
      <c r="B60574" t="s">
        <v>254</v>
      </c>
      <c r="C60574" t="s">
        <v>255</v>
      </c>
      <c r="D60574" t="s">
        <v>320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35">
      <c r="A60575">
        <v>2047</v>
      </c>
      <c r="B60575" t="s">
        <v>254</v>
      </c>
      <c r="C60575" t="s">
        <v>255</v>
      </c>
      <c r="D60575" t="s">
        <v>320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35">
      <c r="A60576">
        <v>2020</v>
      </c>
      <c r="B60576" t="s">
        <v>248</v>
      </c>
      <c r="C60576" t="s">
        <v>260</v>
      </c>
      <c r="D60576" t="s">
        <v>320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35">
      <c r="A60577">
        <v>2021</v>
      </c>
      <c r="B60577" t="s">
        <v>248</v>
      </c>
      <c r="C60577" t="s">
        <v>260</v>
      </c>
      <c r="D60577" t="s">
        <v>320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35">
      <c r="A60578">
        <v>2022</v>
      </c>
      <c r="B60578" t="s">
        <v>248</v>
      </c>
      <c r="C60578" t="s">
        <v>260</v>
      </c>
      <c r="D60578" t="s">
        <v>320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35">
      <c r="A60579">
        <v>2023</v>
      </c>
      <c r="B60579" t="s">
        <v>248</v>
      </c>
      <c r="C60579" t="s">
        <v>260</v>
      </c>
      <c r="D60579" t="s">
        <v>320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35">
      <c r="A60580">
        <v>2024</v>
      </c>
      <c r="B60580" t="s">
        <v>248</v>
      </c>
      <c r="C60580" t="s">
        <v>260</v>
      </c>
      <c r="D60580" t="s">
        <v>320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35">
      <c r="A60581">
        <v>2025</v>
      </c>
      <c r="B60581" t="s">
        <v>248</v>
      </c>
      <c r="C60581" t="s">
        <v>260</v>
      </c>
      <c r="D60581" t="s">
        <v>320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35">
      <c r="A60582">
        <v>2026</v>
      </c>
      <c r="B60582" t="s">
        <v>248</v>
      </c>
      <c r="C60582" t="s">
        <v>260</v>
      </c>
      <c r="D60582" t="s">
        <v>320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35">
      <c r="A60583">
        <v>2027</v>
      </c>
      <c r="B60583" t="s">
        <v>248</v>
      </c>
      <c r="C60583" t="s">
        <v>260</v>
      </c>
      <c r="D60583" t="s">
        <v>320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35">
      <c r="A60584">
        <v>2028</v>
      </c>
      <c r="B60584" t="s">
        <v>248</v>
      </c>
      <c r="C60584" t="s">
        <v>260</v>
      </c>
      <c r="D60584" t="s">
        <v>320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35">
      <c r="A60585">
        <v>2032</v>
      </c>
      <c r="B60585" t="s">
        <v>248</v>
      </c>
      <c r="C60585" t="s">
        <v>266</v>
      </c>
      <c r="D60585" t="s">
        <v>320</v>
      </c>
      <c r="E60585" t="s">
        <v>250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35">
      <c r="A60586">
        <v>2033</v>
      </c>
      <c r="B60586" t="s">
        <v>248</v>
      </c>
      <c r="C60586" t="s">
        <v>266</v>
      </c>
      <c r="D60586" t="s">
        <v>320</v>
      </c>
      <c r="E60586" t="s">
        <v>250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35">
      <c r="A60587">
        <v>2034</v>
      </c>
      <c r="B60587" t="s">
        <v>248</v>
      </c>
      <c r="C60587" t="s">
        <v>266</v>
      </c>
      <c r="D60587" t="s">
        <v>320</v>
      </c>
      <c r="E60587" t="s">
        <v>250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35">
      <c r="A60588">
        <v>2035</v>
      </c>
      <c r="B60588" t="s">
        <v>248</v>
      </c>
      <c r="C60588" t="s">
        <v>266</v>
      </c>
      <c r="D60588" t="s">
        <v>320</v>
      </c>
      <c r="E60588" t="s">
        <v>250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35">
      <c r="A60589">
        <v>2036</v>
      </c>
      <c r="B60589" t="s">
        <v>248</v>
      </c>
      <c r="C60589" t="s">
        <v>266</v>
      </c>
      <c r="D60589" t="s">
        <v>320</v>
      </c>
      <c r="E60589" t="s">
        <v>250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35">
      <c r="A60590">
        <v>2037</v>
      </c>
      <c r="B60590" t="s">
        <v>248</v>
      </c>
      <c r="C60590" t="s">
        <v>266</v>
      </c>
      <c r="D60590" t="s">
        <v>320</v>
      </c>
      <c r="E60590" t="s">
        <v>250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35">
      <c r="A60591">
        <v>2020</v>
      </c>
      <c r="B60591" t="s">
        <v>248</v>
      </c>
      <c r="C60591" t="s">
        <v>256</v>
      </c>
      <c r="D60591" t="s">
        <v>320</v>
      </c>
      <c r="E60591" t="s">
        <v>250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35">
      <c r="A60592">
        <v>2021</v>
      </c>
      <c r="B60592" t="s">
        <v>248</v>
      </c>
      <c r="C60592" t="s">
        <v>256</v>
      </c>
      <c r="D60592" t="s">
        <v>320</v>
      </c>
      <c r="E60592" t="s">
        <v>250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35">
      <c r="A60593">
        <v>2022</v>
      </c>
      <c r="B60593" t="s">
        <v>248</v>
      </c>
      <c r="C60593" t="s">
        <v>256</v>
      </c>
      <c r="D60593" t="s">
        <v>320</v>
      </c>
      <c r="E60593" t="s">
        <v>250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35">
      <c r="A60594">
        <v>2023</v>
      </c>
      <c r="B60594" t="s">
        <v>248</v>
      </c>
      <c r="C60594" t="s">
        <v>256</v>
      </c>
      <c r="D60594" t="s">
        <v>320</v>
      </c>
      <c r="E60594" t="s">
        <v>250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35">
      <c r="A60595">
        <v>2024</v>
      </c>
      <c r="B60595" t="s">
        <v>248</v>
      </c>
      <c r="C60595" t="s">
        <v>256</v>
      </c>
      <c r="D60595" t="s">
        <v>320</v>
      </c>
      <c r="E60595" t="s">
        <v>250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35">
      <c r="A60596">
        <v>2025</v>
      </c>
      <c r="B60596" t="s">
        <v>248</v>
      </c>
      <c r="C60596" t="s">
        <v>256</v>
      </c>
      <c r="D60596" t="s">
        <v>320</v>
      </c>
      <c r="E60596" t="s">
        <v>250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35">
      <c r="A60597">
        <v>2026</v>
      </c>
      <c r="B60597" t="s">
        <v>248</v>
      </c>
      <c r="C60597" t="s">
        <v>256</v>
      </c>
      <c r="D60597" t="s">
        <v>320</v>
      </c>
      <c r="E60597" t="s">
        <v>250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35">
      <c r="A60598">
        <v>2027</v>
      </c>
      <c r="B60598" t="s">
        <v>248</v>
      </c>
      <c r="C60598" t="s">
        <v>256</v>
      </c>
      <c r="D60598" t="s">
        <v>320</v>
      </c>
      <c r="E60598" t="s">
        <v>250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35">
      <c r="A60599">
        <v>2028</v>
      </c>
      <c r="B60599" t="s">
        <v>248</v>
      </c>
      <c r="C60599" t="s">
        <v>256</v>
      </c>
      <c r="D60599" t="s">
        <v>320</v>
      </c>
      <c r="E60599" t="s">
        <v>250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35">
      <c r="A60600">
        <v>2029</v>
      </c>
      <c r="B60600" t="s">
        <v>248</v>
      </c>
      <c r="C60600" t="s">
        <v>256</v>
      </c>
      <c r="D60600" t="s">
        <v>320</v>
      </c>
      <c r="E60600" t="s">
        <v>250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35">
      <c r="A60601">
        <v>2030</v>
      </c>
      <c r="B60601" t="s">
        <v>248</v>
      </c>
      <c r="C60601" t="s">
        <v>256</v>
      </c>
      <c r="D60601" t="s">
        <v>320</v>
      </c>
      <c r="E60601" t="s">
        <v>250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35">
      <c r="A60602">
        <v>2031</v>
      </c>
      <c r="B60602" t="s">
        <v>248</v>
      </c>
      <c r="C60602" t="s">
        <v>256</v>
      </c>
      <c r="D60602" t="s">
        <v>320</v>
      </c>
      <c r="E60602" t="s">
        <v>250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35">
      <c r="A60603">
        <v>2032</v>
      </c>
      <c r="B60603" t="s">
        <v>248</v>
      </c>
      <c r="C60603" t="s">
        <v>256</v>
      </c>
      <c r="D60603" t="s">
        <v>320</v>
      </c>
      <c r="E60603" t="s">
        <v>250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35">
      <c r="A60604">
        <v>2033</v>
      </c>
      <c r="B60604" t="s">
        <v>248</v>
      </c>
      <c r="C60604" t="s">
        <v>256</v>
      </c>
      <c r="D60604" t="s">
        <v>320</v>
      </c>
      <c r="E60604" t="s">
        <v>250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35">
      <c r="A60605">
        <v>2034</v>
      </c>
      <c r="B60605" t="s">
        <v>248</v>
      </c>
      <c r="C60605" t="s">
        <v>256</v>
      </c>
      <c r="D60605" t="s">
        <v>320</v>
      </c>
      <c r="E60605" t="s">
        <v>250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35">
      <c r="A60606">
        <v>2035</v>
      </c>
      <c r="B60606" t="s">
        <v>248</v>
      </c>
      <c r="C60606" t="s">
        <v>256</v>
      </c>
      <c r="D60606" t="s">
        <v>320</v>
      </c>
      <c r="E60606" t="s">
        <v>250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35">
      <c r="A60607">
        <v>2036</v>
      </c>
      <c r="B60607" t="s">
        <v>248</v>
      </c>
      <c r="C60607" t="s">
        <v>256</v>
      </c>
      <c r="D60607" t="s">
        <v>320</v>
      </c>
      <c r="E60607" t="s">
        <v>250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35">
      <c r="A60608">
        <v>2037</v>
      </c>
      <c r="B60608" t="s">
        <v>248</v>
      </c>
      <c r="C60608" t="s">
        <v>256</v>
      </c>
      <c r="D60608" t="s">
        <v>320</v>
      </c>
      <c r="E60608" t="s">
        <v>250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35">
      <c r="A60609">
        <v>2038</v>
      </c>
      <c r="B60609" t="s">
        <v>248</v>
      </c>
      <c r="C60609" t="s">
        <v>256</v>
      </c>
      <c r="D60609" t="s">
        <v>320</v>
      </c>
      <c r="E60609" t="s">
        <v>250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35">
      <c r="A60610">
        <v>2039</v>
      </c>
      <c r="B60610" t="s">
        <v>248</v>
      </c>
      <c r="C60610" t="s">
        <v>256</v>
      </c>
      <c r="D60610" t="s">
        <v>320</v>
      </c>
      <c r="E60610" t="s">
        <v>250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35">
      <c r="A60611">
        <v>2040</v>
      </c>
      <c r="B60611" t="s">
        <v>248</v>
      </c>
      <c r="C60611" t="s">
        <v>256</v>
      </c>
      <c r="D60611" t="s">
        <v>320</v>
      </c>
      <c r="E60611" t="s">
        <v>250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35">
      <c r="A60612">
        <v>2041</v>
      </c>
      <c r="B60612" t="s">
        <v>248</v>
      </c>
      <c r="C60612" t="s">
        <v>256</v>
      </c>
      <c r="D60612" t="s">
        <v>320</v>
      </c>
      <c r="E60612" t="s">
        <v>250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35">
      <c r="A60613">
        <v>2042</v>
      </c>
      <c r="B60613" t="s">
        <v>248</v>
      </c>
      <c r="C60613" t="s">
        <v>256</v>
      </c>
      <c r="D60613" t="s">
        <v>320</v>
      </c>
      <c r="E60613" t="s">
        <v>250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35">
      <c r="A60614">
        <v>2043</v>
      </c>
      <c r="B60614" t="s">
        <v>248</v>
      </c>
      <c r="C60614" t="s">
        <v>256</v>
      </c>
      <c r="D60614" t="s">
        <v>320</v>
      </c>
      <c r="E60614" t="s">
        <v>250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35">
      <c r="A60615">
        <v>2044</v>
      </c>
      <c r="B60615" t="s">
        <v>248</v>
      </c>
      <c r="C60615" t="s">
        <v>256</v>
      </c>
      <c r="D60615" t="s">
        <v>320</v>
      </c>
      <c r="E60615" t="s">
        <v>250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35">
      <c r="A60616">
        <v>2045</v>
      </c>
      <c r="B60616" t="s">
        <v>248</v>
      </c>
      <c r="C60616" t="s">
        <v>256</v>
      </c>
      <c r="D60616" t="s">
        <v>320</v>
      </c>
      <c r="E60616" t="s">
        <v>250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35">
      <c r="A60617">
        <v>2046</v>
      </c>
      <c r="B60617" t="s">
        <v>248</v>
      </c>
      <c r="C60617" t="s">
        <v>256</v>
      </c>
      <c r="D60617" t="s">
        <v>320</v>
      </c>
      <c r="E60617" t="s">
        <v>250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35">
      <c r="A60618">
        <v>2047</v>
      </c>
      <c r="B60618" t="s">
        <v>248</v>
      </c>
      <c r="C60618" t="s">
        <v>256</v>
      </c>
      <c r="D60618" t="s">
        <v>320</v>
      </c>
      <c r="E60618" t="s">
        <v>250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35">
      <c r="A60619">
        <v>2048</v>
      </c>
      <c r="B60619" t="s">
        <v>248</v>
      </c>
      <c r="C60619" t="s">
        <v>256</v>
      </c>
      <c r="D60619" t="s">
        <v>320</v>
      </c>
      <c r="E60619" t="s">
        <v>250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35">
      <c r="A60620">
        <v>2049</v>
      </c>
      <c r="B60620" t="s">
        <v>248</v>
      </c>
      <c r="C60620" t="s">
        <v>256</v>
      </c>
      <c r="D60620" t="s">
        <v>320</v>
      </c>
      <c r="E60620" t="s">
        <v>250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35">
      <c r="A60621">
        <v>2050</v>
      </c>
      <c r="B60621" t="s">
        <v>248</v>
      </c>
      <c r="C60621" t="s">
        <v>256</v>
      </c>
      <c r="D60621" t="s">
        <v>320</v>
      </c>
      <c r="E60621" t="s">
        <v>250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35">
      <c r="A60622">
        <v>2060</v>
      </c>
      <c r="B60622" t="s">
        <v>248</v>
      </c>
      <c r="C60622" t="s">
        <v>256</v>
      </c>
      <c r="D60622" t="s">
        <v>320</v>
      </c>
      <c r="E60622" t="s">
        <v>250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35">
      <c r="A60623">
        <v>2070</v>
      </c>
      <c r="B60623" t="s">
        <v>248</v>
      </c>
      <c r="C60623" t="s">
        <v>256</v>
      </c>
      <c r="D60623" t="s">
        <v>320</v>
      </c>
      <c r="E60623" t="s">
        <v>250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35">
      <c r="A60624">
        <v>2080</v>
      </c>
      <c r="B60624" t="s">
        <v>248</v>
      </c>
      <c r="C60624" t="s">
        <v>256</v>
      </c>
      <c r="D60624" t="s">
        <v>320</v>
      </c>
      <c r="E60624" t="s">
        <v>250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35">
      <c r="A60625">
        <v>2022</v>
      </c>
      <c r="B60625" t="s">
        <v>248</v>
      </c>
      <c r="C60625" t="s">
        <v>257</v>
      </c>
      <c r="D60625" t="s">
        <v>320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35">
      <c r="A60626">
        <v>2023</v>
      </c>
      <c r="B60626" t="s">
        <v>248</v>
      </c>
      <c r="C60626" t="s">
        <v>257</v>
      </c>
      <c r="D60626" t="s">
        <v>320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35">
      <c r="A60627">
        <v>2024</v>
      </c>
      <c r="B60627" t="s">
        <v>248</v>
      </c>
      <c r="C60627" t="s">
        <v>257</v>
      </c>
      <c r="D60627" t="s">
        <v>320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35">
      <c r="A60628">
        <v>2025</v>
      </c>
      <c r="B60628" t="s">
        <v>248</v>
      </c>
      <c r="C60628" t="s">
        <v>257</v>
      </c>
      <c r="D60628" t="s">
        <v>320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35">
      <c r="A60629">
        <v>2026</v>
      </c>
      <c r="B60629" t="s">
        <v>248</v>
      </c>
      <c r="C60629" t="s">
        <v>257</v>
      </c>
      <c r="D60629" t="s">
        <v>320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35">
      <c r="A60630">
        <v>2040</v>
      </c>
      <c r="B60630" t="s">
        <v>241</v>
      </c>
      <c r="C60630" t="s">
        <v>246</v>
      </c>
      <c r="D60630" t="s">
        <v>320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35">
      <c r="A60631">
        <v>2041</v>
      </c>
      <c r="B60631" t="s">
        <v>241</v>
      </c>
      <c r="C60631" t="s">
        <v>246</v>
      </c>
      <c r="D60631" t="s">
        <v>320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35">
      <c r="A60632">
        <v>2042</v>
      </c>
      <c r="B60632" t="s">
        <v>241</v>
      </c>
      <c r="C60632" t="s">
        <v>246</v>
      </c>
      <c r="D60632" t="s">
        <v>320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35">
      <c r="A60633">
        <v>2043</v>
      </c>
      <c r="B60633" t="s">
        <v>241</v>
      </c>
      <c r="C60633" t="s">
        <v>246</v>
      </c>
      <c r="D60633" t="s">
        <v>320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35">
      <c r="A60634">
        <v>2037</v>
      </c>
      <c r="B60634" t="s">
        <v>238</v>
      </c>
      <c r="C60634" t="s">
        <v>265</v>
      </c>
      <c r="D60634" t="s">
        <v>320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35">
      <c r="A60635">
        <v>2038</v>
      </c>
      <c r="B60635" t="s">
        <v>238</v>
      </c>
      <c r="C60635" t="s">
        <v>265</v>
      </c>
      <c r="D60635" t="s">
        <v>320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35">
      <c r="A60636">
        <v>2039</v>
      </c>
      <c r="B60636" t="s">
        <v>238</v>
      </c>
      <c r="C60636" t="s">
        <v>265</v>
      </c>
      <c r="D60636" t="s">
        <v>320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35">
      <c r="A60637">
        <v>2040</v>
      </c>
      <c r="B60637" t="s">
        <v>238</v>
      </c>
      <c r="C60637" t="s">
        <v>265</v>
      </c>
      <c r="D60637" t="s">
        <v>320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35">
      <c r="A60638">
        <v>2041</v>
      </c>
      <c r="B60638" t="s">
        <v>238</v>
      </c>
      <c r="C60638" t="s">
        <v>265</v>
      </c>
      <c r="D60638" t="s">
        <v>320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35">
      <c r="A60639">
        <v>2042</v>
      </c>
      <c r="B60639" t="s">
        <v>238</v>
      </c>
      <c r="C60639" t="s">
        <v>265</v>
      </c>
      <c r="D60639" t="s">
        <v>320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35">
      <c r="A60640">
        <v>2043</v>
      </c>
      <c r="B60640" t="s">
        <v>238</v>
      </c>
      <c r="C60640" t="s">
        <v>265</v>
      </c>
      <c r="D60640" t="s">
        <v>320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35">
      <c r="A60641">
        <v>2044</v>
      </c>
      <c r="B60641" t="s">
        <v>238</v>
      </c>
      <c r="C60641" t="s">
        <v>265</v>
      </c>
      <c r="D60641" t="s">
        <v>320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35">
      <c r="A60642">
        <v>2045</v>
      </c>
      <c r="B60642" t="s">
        <v>238</v>
      </c>
      <c r="C60642" t="s">
        <v>265</v>
      </c>
      <c r="D60642" t="s">
        <v>320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35">
      <c r="A60643">
        <v>2046</v>
      </c>
      <c r="B60643" t="s">
        <v>238</v>
      </c>
      <c r="C60643" t="s">
        <v>265</v>
      </c>
      <c r="D60643" t="s">
        <v>320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35">
      <c r="A60644">
        <v>2047</v>
      </c>
      <c r="B60644" t="s">
        <v>238</v>
      </c>
      <c r="C60644" t="s">
        <v>265</v>
      </c>
      <c r="D60644" t="s">
        <v>320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35">
      <c r="A60645">
        <v>2024</v>
      </c>
      <c r="B60645" t="s">
        <v>248</v>
      </c>
      <c r="C60645" t="s">
        <v>258</v>
      </c>
      <c r="D60645" t="s">
        <v>320</v>
      </c>
      <c r="E60645" t="s">
        <v>250</v>
      </c>
      <c r="F60645">
        <v>0</v>
      </c>
      <c r="G60645" t="str">
        <f>INDEX(crosswalk!$D:$D,MATCH(C60645,crosswalk!$C:$C,0))</f>
        <v>chemicals 20</v>
      </c>
    </row>
    <row r="60646" spans="1:7" hidden="1" x14ac:dyDescent="0.35">
      <c r="A60646">
        <v>2025</v>
      </c>
      <c r="B60646" t="s">
        <v>248</v>
      </c>
      <c r="C60646" t="s">
        <v>258</v>
      </c>
      <c r="D60646" t="s">
        <v>320</v>
      </c>
      <c r="E60646" t="s">
        <v>250</v>
      </c>
      <c r="F60646">
        <v>0</v>
      </c>
      <c r="G60646" t="str">
        <f>INDEX(crosswalk!$D:$D,MATCH(C60646,crosswalk!$C:$C,0))</f>
        <v>chemicals 20</v>
      </c>
    </row>
    <row r="60647" spans="1:7" hidden="1" x14ac:dyDescent="0.35">
      <c r="A60647">
        <v>2026</v>
      </c>
      <c r="B60647" t="s">
        <v>248</v>
      </c>
      <c r="C60647" t="s">
        <v>258</v>
      </c>
      <c r="D60647" t="s">
        <v>320</v>
      </c>
      <c r="E60647" t="s">
        <v>250</v>
      </c>
      <c r="F60647">
        <v>0</v>
      </c>
      <c r="G60647" t="str">
        <f>INDEX(crosswalk!$D:$D,MATCH(C60647,crosswalk!$C:$C,0))</f>
        <v>chemicals 20</v>
      </c>
    </row>
    <row r="60648" spans="1:7" hidden="1" x14ac:dyDescent="0.35">
      <c r="A60648">
        <v>2027</v>
      </c>
      <c r="B60648" t="s">
        <v>248</v>
      </c>
      <c r="C60648" t="s">
        <v>258</v>
      </c>
      <c r="D60648" t="s">
        <v>320</v>
      </c>
      <c r="E60648" t="s">
        <v>250</v>
      </c>
      <c r="F60648">
        <v>0</v>
      </c>
      <c r="G60648" t="str">
        <f>INDEX(crosswalk!$D:$D,MATCH(C60648,crosswalk!$C:$C,0))</f>
        <v>chemicals 20</v>
      </c>
    </row>
    <row r="60649" spans="1:7" hidden="1" x14ac:dyDescent="0.35">
      <c r="A60649">
        <v>2028</v>
      </c>
      <c r="B60649" t="s">
        <v>248</v>
      </c>
      <c r="C60649" t="s">
        <v>258</v>
      </c>
      <c r="D60649" t="s">
        <v>320</v>
      </c>
      <c r="E60649" t="s">
        <v>250</v>
      </c>
      <c r="F60649">
        <v>0</v>
      </c>
      <c r="G60649" t="str">
        <f>INDEX(crosswalk!$D:$D,MATCH(C60649,crosswalk!$C:$C,0))</f>
        <v>chemicals 20</v>
      </c>
    </row>
    <row r="60650" spans="1:7" hidden="1" x14ac:dyDescent="0.35">
      <c r="A60650">
        <v>2029</v>
      </c>
      <c r="B60650" t="s">
        <v>248</v>
      </c>
      <c r="C60650" t="s">
        <v>258</v>
      </c>
      <c r="D60650" t="s">
        <v>320</v>
      </c>
      <c r="E60650" t="s">
        <v>250</v>
      </c>
      <c r="F60650">
        <v>0</v>
      </c>
      <c r="G60650" t="str">
        <f>INDEX(crosswalk!$D:$D,MATCH(C60650,crosswalk!$C:$C,0))</f>
        <v>chemicals 20</v>
      </c>
    </row>
    <row r="60651" spans="1:7" hidden="1" x14ac:dyDescent="0.35">
      <c r="A60651">
        <v>2030</v>
      </c>
      <c r="B60651" t="s">
        <v>248</v>
      </c>
      <c r="C60651" t="s">
        <v>258</v>
      </c>
      <c r="D60651" t="s">
        <v>320</v>
      </c>
      <c r="E60651" t="s">
        <v>250</v>
      </c>
      <c r="F60651">
        <v>0</v>
      </c>
      <c r="G60651" t="str">
        <f>INDEX(crosswalk!$D:$D,MATCH(C60651,crosswalk!$C:$C,0))</f>
        <v>chemicals 20</v>
      </c>
    </row>
    <row r="60652" spans="1:7" hidden="1" x14ac:dyDescent="0.35">
      <c r="A60652">
        <v>2031</v>
      </c>
      <c r="B60652" t="s">
        <v>248</v>
      </c>
      <c r="C60652" t="s">
        <v>258</v>
      </c>
      <c r="D60652" t="s">
        <v>320</v>
      </c>
      <c r="E60652" t="s">
        <v>250</v>
      </c>
      <c r="F60652">
        <v>0</v>
      </c>
      <c r="G60652" t="str">
        <f>INDEX(crosswalk!$D:$D,MATCH(C60652,crosswalk!$C:$C,0))</f>
        <v>chemicals 20</v>
      </c>
    </row>
    <row r="60653" spans="1:7" hidden="1" x14ac:dyDescent="0.35">
      <c r="A60653">
        <v>2032</v>
      </c>
      <c r="B60653" t="s">
        <v>248</v>
      </c>
      <c r="C60653" t="s">
        <v>258</v>
      </c>
      <c r="D60653" t="s">
        <v>320</v>
      </c>
      <c r="E60653" t="s">
        <v>250</v>
      </c>
      <c r="F60653">
        <v>0</v>
      </c>
      <c r="G60653" t="str">
        <f>INDEX(crosswalk!$D:$D,MATCH(C60653,crosswalk!$C:$C,0))</f>
        <v>chemicals 20</v>
      </c>
    </row>
    <row r="60654" spans="1:7" hidden="1" x14ac:dyDescent="0.35">
      <c r="A60654">
        <v>2033</v>
      </c>
      <c r="B60654" t="s">
        <v>248</v>
      </c>
      <c r="C60654" t="s">
        <v>258</v>
      </c>
      <c r="D60654" t="s">
        <v>320</v>
      </c>
      <c r="E60654" t="s">
        <v>250</v>
      </c>
      <c r="F60654">
        <v>0</v>
      </c>
      <c r="G60654" t="str">
        <f>INDEX(crosswalk!$D:$D,MATCH(C60654,crosswalk!$C:$C,0))</f>
        <v>chemicals 20</v>
      </c>
    </row>
    <row r="60655" spans="1:7" hidden="1" x14ac:dyDescent="0.35">
      <c r="A60655">
        <v>2034</v>
      </c>
      <c r="B60655" t="s">
        <v>248</v>
      </c>
      <c r="C60655" t="s">
        <v>258</v>
      </c>
      <c r="D60655" t="s">
        <v>320</v>
      </c>
      <c r="E60655" t="s">
        <v>250</v>
      </c>
      <c r="F60655">
        <v>0</v>
      </c>
      <c r="G60655" t="str">
        <f>INDEX(crosswalk!$D:$D,MATCH(C60655,crosswalk!$C:$C,0))</f>
        <v>chemicals 20</v>
      </c>
    </row>
    <row r="60656" spans="1:7" hidden="1" x14ac:dyDescent="0.35">
      <c r="A60656">
        <v>2035</v>
      </c>
      <c r="B60656" t="s">
        <v>248</v>
      </c>
      <c r="C60656" t="s">
        <v>258</v>
      </c>
      <c r="D60656" t="s">
        <v>320</v>
      </c>
      <c r="E60656" t="s">
        <v>250</v>
      </c>
      <c r="F60656">
        <v>0</v>
      </c>
      <c r="G60656" t="str">
        <f>INDEX(crosswalk!$D:$D,MATCH(C60656,crosswalk!$C:$C,0))</f>
        <v>chemicals 20</v>
      </c>
    </row>
    <row r="60657" spans="1:7" hidden="1" x14ac:dyDescent="0.35">
      <c r="A60657">
        <v>2036</v>
      </c>
      <c r="B60657" t="s">
        <v>248</v>
      </c>
      <c r="C60657" t="s">
        <v>258</v>
      </c>
      <c r="D60657" t="s">
        <v>320</v>
      </c>
      <c r="E60657" t="s">
        <v>250</v>
      </c>
      <c r="F60657">
        <v>0</v>
      </c>
      <c r="G60657" t="str">
        <f>INDEX(crosswalk!$D:$D,MATCH(C60657,crosswalk!$C:$C,0))</f>
        <v>chemicals 20</v>
      </c>
    </row>
    <row r="60658" spans="1:7" hidden="1" x14ac:dyDescent="0.35">
      <c r="A60658">
        <v>2037</v>
      </c>
      <c r="B60658" t="s">
        <v>248</v>
      </c>
      <c r="C60658" t="s">
        <v>258</v>
      </c>
      <c r="D60658" t="s">
        <v>320</v>
      </c>
      <c r="E60658" t="s">
        <v>250</v>
      </c>
      <c r="F60658">
        <v>0</v>
      </c>
      <c r="G60658" t="str">
        <f>INDEX(crosswalk!$D:$D,MATCH(C60658,crosswalk!$C:$C,0))</f>
        <v>chemicals 20</v>
      </c>
    </row>
    <row r="60659" spans="1:7" hidden="1" x14ac:dyDescent="0.35">
      <c r="A60659">
        <v>2038</v>
      </c>
      <c r="B60659" t="s">
        <v>248</v>
      </c>
      <c r="C60659" t="s">
        <v>258</v>
      </c>
      <c r="D60659" t="s">
        <v>320</v>
      </c>
      <c r="E60659" t="s">
        <v>250</v>
      </c>
      <c r="F60659">
        <v>0</v>
      </c>
      <c r="G60659" t="str">
        <f>INDEX(crosswalk!$D:$D,MATCH(C60659,crosswalk!$C:$C,0))</f>
        <v>chemicals 20</v>
      </c>
    </row>
    <row r="60660" spans="1:7" hidden="1" x14ac:dyDescent="0.35">
      <c r="A60660">
        <v>2039</v>
      </c>
      <c r="B60660" t="s">
        <v>248</v>
      </c>
      <c r="C60660" t="s">
        <v>258</v>
      </c>
      <c r="D60660" t="s">
        <v>320</v>
      </c>
      <c r="E60660" t="s">
        <v>250</v>
      </c>
      <c r="F60660">
        <v>0</v>
      </c>
      <c r="G60660" t="str">
        <f>INDEX(crosswalk!$D:$D,MATCH(C60660,crosswalk!$C:$C,0))</f>
        <v>chemicals 20</v>
      </c>
    </row>
    <row r="60661" spans="1:7" hidden="1" x14ac:dyDescent="0.35">
      <c r="A60661">
        <v>2040</v>
      </c>
      <c r="B60661" t="s">
        <v>248</v>
      </c>
      <c r="C60661" t="s">
        <v>258</v>
      </c>
      <c r="D60661" t="s">
        <v>320</v>
      </c>
      <c r="E60661" t="s">
        <v>250</v>
      </c>
      <c r="F60661">
        <v>0</v>
      </c>
      <c r="G60661" t="str">
        <f>INDEX(crosswalk!$D:$D,MATCH(C60661,crosswalk!$C:$C,0))</f>
        <v>chemicals 20</v>
      </c>
    </row>
    <row r="60662" spans="1:7" hidden="1" x14ac:dyDescent="0.35">
      <c r="A60662">
        <v>2041</v>
      </c>
      <c r="B60662" t="s">
        <v>248</v>
      </c>
      <c r="C60662" t="s">
        <v>258</v>
      </c>
      <c r="D60662" t="s">
        <v>320</v>
      </c>
      <c r="E60662" t="s">
        <v>250</v>
      </c>
      <c r="F60662">
        <v>0</v>
      </c>
      <c r="G60662" t="str">
        <f>INDEX(crosswalk!$D:$D,MATCH(C60662,crosswalk!$C:$C,0))</f>
        <v>chemicals 20</v>
      </c>
    </row>
    <row r="60663" spans="1:7" hidden="1" x14ac:dyDescent="0.35">
      <c r="A60663">
        <v>2042</v>
      </c>
      <c r="B60663" t="s">
        <v>248</v>
      </c>
      <c r="C60663" t="s">
        <v>258</v>
      </c>
      <c r="D60663" t="s">
        <v>320</v>
      </c>
      <c r="E60663" t="s">
        <v>250</v>
      </c>
      <c r="F60663">
        <v>0</v>
      </c>
      <c r="G60663" t="str">
        <f>INDEX(crosswalk!$D:$D,MATCH(C60663,crosswalk!$C:$C,0))</f>
        <v>chemicals 20</v>
      </c>
    </row>
    <row r="60664" spans="1:7" hidden="1" x14ac:dyDescent="0.35">
      <c r="A60664">
        <v>2043</v>
      </c>
      <c r="B60664" t="s">
        <v>248</v>
      </c>
      <c r="C60664" t="s">
        <v>258</v>
      </c>
      <c r="D60664" t="s">
        <v>320</v>
      </c>
      <c r="E60664" t="s">
        <v>250</v>
      </c>
      <c r="F60664">
        <v>0</v>
      </c>
      <c r="G60664" t="str">
        <f>INDEX(crosswalk!$D:$D,MATCH(C60664,crosswalk!$C:$C,0))</f>
        <v>chemicals 20</v>
      </c>
    </row>
    <row r="60665" spans="1:7" hidden="1" x14ac:dyDescent="0.35">
      <c r="A60665">
        <v>2044</v>
      </c>
      <c r="B60665" t="s">
        <v>248</v>
      </c>
      <c r="C60665" t="s">
        <v>258</v>
      </c>
      <c r="D60665" t="s">
        <v>320</v>
      </c>
      <c r="E60665" t="s">
        <v>250</v>
      </c>
      <c r="F60665">
        <v>0</v>
      </c>
      <c r="G60665" t="str">
        <f>INDEX(crosswalk!$D:$D,MATCH(C60665,crosswalk!$C:$C,0))</f>
        <v>chemicals 20</v>
      </c>
    </row>
    <row r="60666" spans="1:7" hidden="1" x14ac:dyDescent="0.35">
      <c r="A60666">
        <v>2045</v>
      </c>
      <c r="B60666" t="s">
        <v>248</v>
      </c>
      <c r="C60666" t="s">
        <v>258</v>
      </c>
      <c r="D60666" t="s">
        <v>320</v>
      </c>
      <c r="E60666" t="s">
        <v>250</v>
      </c>
      <c r="F60666">
        <v>0</v>
      </c>
      <c r="G60666" t="str">
        <f>INDEX(crosswalk!$D:$D,MATCH(C60666,crosswalk!$C:$C,0))</f>
        <v>chemicals 20</v>
      </c>
    </row>
    <row r="60667" spans="1:7" hidden="1" x14ac:dyDescent="0.35">
      <c r="A60667">
        <v>2046</v>
      </c>
      <c r="B60667" t="s">
        <v>248</v>
      </c>
      <c r="C60667" t="s">
        <v>258</v>
      </c>
      <c r="D60667" t="s">
        <v>320</v>
      </c>
      <c r="E60667" t="s">
        <v>250</v>
      </c>
      <c r="F60667">
        <v>0</v>
      </c>
      <c r="G60667" t="str">
        <f>INDEX(crosswalk!$D:$D,MATCH(C60667,crosswalk!$C:$C,0))</f>
        <v>chemicals 20</v>
      </c>
    </row>
    <row r="60668" spans="1:7" hidden="1" x14ac:dyDescent="0.35">
      <c r="A60668">
        <v>2047</v>
      </c>
      <c r="B60668" t="s">
        <v>248</v>
      </c>
      <c r="C60668" t="s">
        <v>258</v>
      </c>
      <c r="D60668" t="s">
        <v>320</v>
      </c>
      <c r="E60668" t="s">
        <v>250</v>
      </c>
      <c r="F60668">
        <v>0</v>
      </c>
      <c r="G60668" t="str">
        <f>INDEX(crosswalk!$D:$D,MATCH(C60668,crosswalk!$C:$C,0))</f>
        <v>chemicals 20</v>
      </c>
    </row>
    <row r="60669" spans="1:7" hidden="1" x14ac:dyDescent="0.35">
      <c r="A60669">
        <v>2048</v>
      </c>
      <c r="B60669" t="s">
        <v>248</v>
      </c>
      <c r="C60669" t="s">
        <v>258</v>
      </c>
      <c r="D60669" t="s">
        <v>320</v>
      </c>
      <c r="E60669" t="s">
        <v>250</v>
      </c>
      <c r="F60669">
        <v>0</v>
      </c>
      <c r="G60669" t="str">
        <f>INDEX(crosswalk!$D:$D,MATCH(C60669,crosswalk!$C:$C,0))</f>
        <v>chemicals 20</v>
      </c>
    </row>
    <row r="60670" spans="1:7" hidden="1" x14ac:dyDescent="0.35">
      <c r="A60670">
        <v>2049</v>
      </c>
      <c r="B60670" t="s">
        <v>248</v>
      </c>
      <c r="C60670" t="s">
        <v>258</v>
      </c>
      <c r="D60670" t="s">
        <v>320</v>
      </c>
      <c r="E60670" t="s">
        <v>250</v>
      </c>
      <c r="F60670">
        <v>0</v>
      </c>
      <c r="G60670" t="str">
        <f>INDEX(crosswalk!$D:$D,MATCH(C60670,crosswalk!$C:$C,0))</f>
        <v>chemicals 20</v>
      </c>
    </row>
    <row r="60671" spans="1:7" hidden="1" x14ac:dyDescent="0.35">
      <c r="A60671">
        <v>2050</v>
      </c>
      <c r="B60671" t="s">
        <v>248</v>
      </c>
      <c r="C60671" t="s">
        <v>258</v>
      </c>
      <c r="D60671" t="s">
        <v>320</v>
      </c>
      <c r="E60671" t="s">
        <v>250</v>
      </c>
      <c r="F60671">
        <v>0</v>
      </c>
      <c r="G60671" t="str">
        <f>INDEX(crosswalk!$D:$D,MATCH(C60671,crosswalk!$C:$C,0))</f>
        <v>chemicals 20</v>
      </c>
    </row>
    <row r="60672" spans="1:7" hidden="1" x14ac:dyDescent="0.35">
      <c r="A60672">
        <v>2060</v>
      </c>
      <c r="B60672" t="s">
        <v>248</v>
      </c>
      <c r="C60672" t="s">
        <v>258</v>
      </c>
      <c r="D60672" t="s">
        <v>320</v>
      </c>
      <c r="E60672" t="s">
        <v>250</v>
      </c>
      <c r="F60672">
        <v>0</v>
      </c>
      <c r="G60672" t="str">
        <f>INDEX(crosswalk!$D:$D,MATCH(C60672,crosswalk!$C:$C,0))</f>
        <v>chemicals 20</v>
      </c>
    </row>
    <row r="60673" spans="1:7" hidden="1" x14ac:dyDescent="0.35">
      <c r="A60673">
        <v>2070</v>
      </c>
      <c r="B60673" t="s">
        <v>248</v>
      </c>
      <c r="C60673" t="s">
        <v>258</v>
      </c>
      <c r="D60673" t="s">
        <v>320</v>
      </c>
      <c r="E60673" t="s">
        <v>250</v>
      </c>
      <c r="F60673">
        <v>0</v>
      </c>
      <c r="G60673" t="str">
        <f>INDEX(crosswalk!$D:$D,MATCH(C60673,crosswalk!$C:$C,0))</f>
        <v>chemicals 20</v>
      </c>
    </row>
    <row r="60674" spans="1:7" hidden="1" x14ac:dyDescent="0.35">
      <c r="A60674">
        <v>2080</v>
      </c>
      <c r="B60674" t="s">
        <v>248</v>
      </c>
      <c r="C60674" t="s">
        <v>258</v>
      </c>
      <c r="D60674" t="s">
        <v>320</v>
      </c>
      <c r="E60674" t="s">
        <v>250</v>
      </c>
      <c r="F60674">
        <v>0</v>
      </c>
      <c r="G60674" t="str">
        <f>INDEX(crosswalk!$D:$D,MATCH(C60674,crosswalk!$C:$C,0))</f>
        <v>chemicals 20</v>
      </c>
    </row>
    <row r="60675" spans="1:7" hidden="1" x14ac:dyDescent="0.35">
      <c r="A60675">
        <v>2022</v>
      </c>
      <c r="B60675" t="s">
        <v>241</v>
      </c>
      <c r="C60675" t="s">
        <v>247</v>
      </c>
      <c r="D60675" t="s">
        <v>320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35">
      <c r="A60676">
        <v>2023</v>
      </c>
      <c r="B60676" t="s">
        <v>241</v>
      </c>
      <c r="C60676" t="s">
        <v>247</v>
      </c>
      <c r="D60676" t="s">
        <v>320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35">
      <c r="A60677">
        <v>2024</v>
      </c>
      <c r="B60677" t="s">
        <v>241</v>
      </c>
      <c r="C60677" t="s">
        <v>247</v>
      </c>
      <c r="D60677" t="s">
        <v>320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35">
      <c r="A60678">
        <v>2025</v>
      </c>
      <c r="B60678" t="s">
        <v>241</v>
      </c>
      <c r="C60678" t="s">
        <v>247</v>
      </c>
      <c r="D60678" t="s">
        <v>320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35">
      <c r="A60679">
        <v>2026</v>
      </c>
      <c r="B60679" t="s">
        <v>241</v>
      </c>
      <c r="C60679" t="s">
        <v>247</v>
      </c>
      <c r="D60679" t="s">
        <v>320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35">
      <c r="A60680">
        <v>2045</v>
      </c>
      <c r="B60680" t="s">
        <v>241</v>
      </c>
      <c r="C60680" t="s">
        <v>247</v>
      </c>
      <c r="D60680" t="s">
        <v>320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35">
      <c r="A60681">
        <v>2046</v>
      </c>
      <c r="B60681" t="s">
        <v>241</v>
      </c>
      <c r="C60681" t="s">
        <v>247</v>
      </c>
      <c r="D60681" t="s">
        <v>320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35">
      <c r="A60682">
        <v>2047</v>
      </c>
      <c r="B60682" t="s">
        <v>241</v>
      </c>
      <c r="C60682" t="s">
        <v>247</v>
      </c>
      <c r="D60682" t="s">
        <v>320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35">
      <c r="A60683">
        <v>2048</v>
      </c>
      <c r="B60683" t="s">
        <v>241</v>
      </c>
      <c r="C60683" t="s">
        <v>247</v>
      </c>
      <c r="D60683" t="s">
        <v>320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35">
      <c r="A60684">
        <v>2049</v>
      </c>
      <c r="B60684" t="s">
        <v>241</v>
      </c>
      <c r="C60684" t="s">
        <v>247</v>
      </c>
      <c r="D60684" t="s">
        <v>320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35">
      <c r="A60685">
        <v>2050</v>
      </c>
      <c r="B60685" t="s">
        <v>241</v>
      </c>
      <c r="C60685" t="s">
        <v>247</v>
      </c>
      <c r="D60685" t="s">
        <v>320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35">
      <c r="A60686">
        <v>2060</v>
      </c>
      <c r="B60686" t="s">
        <v>241</v>
      </c>
      <c r="C60686" t="s">
        <v>247</v>
      </c>
      <c r="D60686" t="s">
        <v>320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35">
      <c r="A60687">
        <v>2070</v>
      </c>
      <c r="B60687" t="s">
        <v>241</v>
      </c>
      <c r="C60687" t="s">
        <v>247</v>
      </c>
      <c r="D60687" t="s">
        <v>320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35">
      <c r="A60688">
        <v>2080</v>
      </c>
      <c r="B60688" t="s">
        <v>241</v>
      </c>
      <c r="C60688" t="s">
        <v>247</v>
      </c>
      <c r="D60688" t="s">
        <v>320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35">
      <c r="A60689">
        <v>2038</v>
      </c>
      <c r="B60689" t="s">
        <v>254</v>
      </c>
      <c r="C60689" t="s">
        <v>255</v>
      </c>
      <c r="D60689" t="s">
        <v>320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35">
      <c r="A60690">
        <v>2039</v>
      </c>
      <c r="B60690" t="s">
        <v>254</v>
      </c>
      <c r="C60690" t="s">
        <v>255</v>
      </c>
      <c r="D60690" t="s">
        <v>320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35">
      <c r="A60691">
        <v>2040</v>
      </c>
      <c r="B60691" t="s">
        <v>254</v>
      </c>
      <c r="C60691" t="s">
        <v>255</v>
      </c>
      <c r="D60691" t="s">
        <v>320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35">
      <c r="A60692">
        <v>2041</v>
      </c>
      <c r="B60692" t="s">
        <v>254</v>
      </c>
      <c r="C60692" t="s">
        <v>255</v>
      </c>
      <c r="D60692" t="s">
        <v>320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35">
      <c r="A60693">
        <v>2042</v>
      </c>
      <c r="B60693" t="s">
        <v>254</v>
      </c>
      <c r="C60693" t="s">
        <v>255</v>
      </c>
      <c r="D60693" t="s">
        <v>320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35">
      <c r="A60694">
        <v>2043</v>
      </c>
      <c r="B60694" t="s">
        <v>254</v>
      </c>
      <c r="C60694" t="s">
        <v>255</v>
      </c>
      <c r="D60694" t="s">
        <v>320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35">
      <c r="A60695">
        <v>2044</v>
      </c>
      <c r="B60695" t="s">
        <v>254</v>
      </c>
      <c r="C60695" t="s">
        <v>255</v>
      </c>
      <c r="D60695" t="s">
        <v>320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35">
      <c r="A60696">
        <v>2024</v>
      </c>
      <c r="B60696" t="s">
        <v>248</v>
      </c>
      <c r="C60696" t="s">
        <v>251</v>
      </c>
      <c r="D60696" t="s">
        <v>320</v>
      </c>
      <c r="E60696" t="s">
        <v>250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35">
      <c r="A60697">
        <v>2025</v>
      </c>
      <c r="B60697" t="s">
        <v>248</v>
      </c>
      <c r="C60697" t="s">
        <v>251</v>
      </c>
      <c r="D60697" t="s">
        <v>320</v>
      </c>
      <c r="E60697" t="s">
        <v>250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35">
      <c r="A60698">
        <v>2026</v>
      </c>
      <c r="B60698" t="s">
        <v>248</v>
      </c>
      <c r="C60698" t="s">
        <v>251</v>
      </c>
      <c r="D60698" t="s">
        <v>320</v>
      </c>
      <c r="E60698" t="s">
        <v>250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35">
      <c r="A60699">
        <v>2027</v>
      </c>
      <c r="B60699" t="s">
        <v>248</v>
      </c>
      <c r="C60699" t="s">
        <v>251</v>
      </c>
      <c r="D60699" t="s">
        <v>320</v>
      </c>
      <c r="E60699" t="s">
        <v>250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35">
      <c r="A60700">
        <v>2028</v>
      </c>
      <c r="B60700" t="s">
        <v>248</v>
      </c>
      <c r="C60700" t="s">
        <v>251</v>
      </c>
      <c r="D60700" t="s">
        <v>320</v>
      </c>
      <c r="E60700" t="s">
        <v>250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35">
      <c r="A60701">
        <v>2029</v>
      </c>
      <c r="B60701" t="s">
        <v>248</v>
      </c>
      <c r="C60701" t="s">
        <v>251</v>
      </c>
      <c r="D60701" t="s">
        <v>320</v>
      </c>
      <c r="E60701" t="s">
        <v>250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35">
      <c r="A60702">
        <v>2030</v>
      </c>
      <c r="B60702" t="s">
        <v>248</v>
      </c>
      <c r="C60702" t="s">
        <v>251</v>
      </c>
      <c r="D60702" t="s">
        <v>320</v>
      </c>
      <c r="E60702" t="s">
        <v>250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35">
      <c r="A60703">
        <v>2031</v>
      </c>
      <c r="B60703" t="s">
        <v>248</v>
      </c>
      <c r="C60703" t="s">
        <v>251</v>
      </c>
      <c r="D60703" t="s">
        <v>320</v>
      </c>
      <c r="E60703" t="s">
        <v>250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35">
      <c r="A60704">
        <v>2032</v>
      </c>
      <c r="B60704" t="s">
        <v>248</v>
      </c>
      <c r="C60704" t="s">
        <v>251</v>
      </c>
      <c r="D60704" t="s">
        <v>320</v>
      </c>
      <c r="E60704" t="s">
        <v>250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35">
      <c r="A60705">
        <v>2033</v>
      </c>
      <c r="B60705" t="s">
        <v>248</v>
      </c>
      <c r="C60705" t="s">
        <v>251</v>
      </c>
      <c r="D60705" t="s">
        <v>320</v>
      </c>
      <c r="E60705" t="s">
        <v>250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35">
      <c r="A60706">
        <v>2034</v>
      </c>
      <c r="B60706" t="s">
        <v>248</v>
      </c>
      <c r="C60706" t="s">
        <v>251</v>
      </c>
      <c r="D60706" t="s">
        <v>320</v>
      </c>
      <c r="E60706" t="s">
        <v>250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35">
      <c r="A60707">
        <v>2035</v>
      </c>
      <c r="B60707" t="s">
        <v>248</v>
      </c>
      <c r="C60707" t="s">
        <v>251</v>
      </c>
      <c r="D60707" t="s">
        <v>320</v>
      </c>
      <c r="E60707" t="s">
        <v>250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35">
      <c r="A60708">
        <v>2036</v>
      </c>
      <c r="B60708" t="s">
        <v>248</v>
      </c>
      <c r="C60708" t="s">
        <v>251</v>
      </c>
      <c r="D60708" t="s">
        <v>320</v>
      </c>
      <c r="E60708" t="s">
        <v>250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35">
      <c r="A60709">
        <v>2037</v>
      </c>
      <c r="B60709" t="s">
        <v>248</v>
      </c>
      <c r="C60709" t="s">
        <v>251</v>
      </c>
      <c r="D60709" t="s">
        <v>320</v>
      </c>
      <c r="E60709" t="s">
        <v>250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35">
      <c r="A60710">
        <v>2038</v>
      </c>
      <c r="B60710" t="s">
        <v>248</v>
      </c>
      <c r="C60710" t="s">
        <v>251</v>
      </c>
      <c r="D60710" t="s">
        <v>320</v>
      </c>
      <c r="E60710" t="s">
        <v>250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35">
      <c r="A60711">
        <v>2039</v>
      </c>
      <c r="B60711" t="s">
        <v>248</v>
      </c>
      <c r="C60711" t="s">
        <v>251</v>
      </c>
      <c r="D60711" t="s">
        <v>320</v>
      </c>
      <c r="E60711" t="s">
        <v>250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35">
      <c r="A60712">
        <v>2040</v>
      </c>
      <c r="B60712" t="s">
        <v>248</v>
      </c>
      <c r="C60712" t="s">
        <v>251</v>
      </c>
      <c r="D60712" t="s">
        <v>320</v>
      </c>
      <c r="E60712" t="s">
        <v>250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35">
      <c r="A60713">
        <v>2041</v>
      </c>
      <c r="B60713" t="s">
        <v>248</v>
      </c>
      <c r="C60713" t="s">
        <v>251</v>
      </c>
      <c r="D60713" t="s">
        <v>320</v>
      </c>
      <c r="E60713" t="s">
        <v>250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35">
      <c r="A60714">
        <v>2042</v>
      </c>
      <c r="B60714" t="s">
        <v>248</v>
      </c>
      <c r="C60714" t="s">
        <v>251</v>
      </c>
      <c r="D60714" t="s">
        <v>320</v>
      </c>
      <c r="E60714" t="s">
        <v>250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35">
      <c r="A60715">
        <v>2043</v>
      </c>
      <c r="B60715" t="s">
        <v>248</v>
      </c>
      <c r="C60715" t="s">
        <v>251</v>
      </c>
      <c r="D60715" t="s">
        <v>320</v>
      </c>
      <c r="E60715" t="s">
        <v>250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35">
      <c r="A60716">
        <v>2044</v>
      </c>
      <c r="B60716" t="s">
        <v>248</v>
      </c>
      <c r="C60716" t="s">
        <v>251</v>
      </c>
      <c r="D60716" t="s">
        <v>320</v>
      </c>
      <c r="E60716" t="s">
        <v>250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35">
      <c r="A60717">
        <v>2045</v>
      </c>
      <c r="B60717" t="s">
        <v>248</v>
      </c>
      <c r="C60717" t="s">
        <v>251</v>
      </c>
      <c r="D60717" t="s">
        <v>320</v>
      </c>
      <c r="E60717" t="s">
        <v>250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35">
      <c r="A60718">
        <v>2046</v>
      </c>
      <c r="B60718" t="s">
        <v>248</v>
      </c>
      <c r="C60718" t="s">
        <v>251</v>
      </c>
      <c r="D60718" t="s">
        <v>320</v>
      </c>
      <c r="E60718" t="s">
        <v>250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35">
      <c r="A60719">
        <v>2047</v>
      </c>
      <c r="B60719" t="s">
        <v>248</v>
      </c>
      <c r="C60719" t="s">
        <v>251</v>
      </c>
      <c r="D60719" t="s">
        <v>320</v>
      </c>
      <c r="E60719" t="s">
        <v>250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35">
      <c r="A60720">
        <v>2048</v>
      </c>
      <c r="B60720" t="s">
        <v>248</v>
      </c>
      <c r="C60720" t="s">
        <v>251</v>
      </c>
      <c r="D60720" t="s">
        <v>320</v>
      </c>
      <c r="E60720" t="s">
        <v>250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35">
      <c r="A60721">
        <v>2049</v>
      </c>
      <c r="B60721" t="s">
        <v>248</v>
      </c>
      <c r="C60721" t="s">
        <v>251</v>
      </c>
      <c r="D60721" t="s">
        <v>320</v>
      </c>
      <c r="E60721" t="s">
        <v>250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35">
      <c r="A60722">
        <v>2050</v>
      </c>
      <c r="B60722" t="s">
        <v>248</v>
      </c>
      <c r="C60722" t="s">
        <v>251</v>
      </c>
      <c r="D60722" t="s">
        <v>320</v>
      </c>
      <c r="E60722" t="s">
        <v>250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35">
      <c r="A60723">
        <v>2060</v>
      </c>
      <c r="B60723" t="s">
        <v>248</v>
      </c>
      <c r="C60723" t="s">
        <v>251</v>
      </c>
      <c r="D60723" t="s">
        <v>320</v>
      </c>
      <c r="E60723" t="s">
        <v>250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35">
      <c r="A60724">
        <v>2070</v>
      </c>
      <c r="B60724" t="s">
        <v>248</v>
      </c>
      <c r="C60724" t="s">
        <v>251</v>
      </c>
      <c r="D60724" t="s">
        <v>320</v>
      </c>
      <c r="E60724" t="s">
        <v>250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35">
      <c r="A60725">
        <v>2080</v>
      </c>
      <c r="B60725" t="s">
        <v>248</v>
      </c>
      <c r="C60725" t="s">
        <v>251</v>
      </c>
      <c r="D60725" t="s">
        <v>320</v>
      </c>
      <c r="E60725" t="s">
        <v>250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35">
      <c r="A60726">
        <v>2020</v>
      </c>
      <c r="B60726" t="s">
        <v>243</v>
      </c>
      <c r="C60726" t="s">
        <v>263</v>
      </c>
      <c r="D60726" t="s">
        <v>320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35">
      <c r="A60727">
        <v>2021</v>
      </c>
      <c r="B60727" t="s">
        <v>243</v>
      </c>
      <c r="C60727" t="s">
        <v>263</v>
      </c>
      <c r="D60727" t="s">
        <v>320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35">
      <c r="A60728">
        <v>2022</v>
      </c>
      <c r="B60728" t="s">
        <v>243</v>
      </c>
      <c r="C60728" t="s">
        <v>263</v>
      </c>
      <c r="D60728" t="s">
        <v>320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35">
      <c r="A60729">
        <v>2020</v>
      </c>
      <c r="B60729" t="s">
        <v>248</v>
      </c>
      <c r="C60729" t="s">
        <v>261</v>
      </c>
      <c r="D60729" t="s">
        <v>320</v>
      </c>
      <c r="E60729" t="s">
        <v>250</v>
      </c>
      <c r="F60729">
        <v>0</v>
      </c>
      <c r="G60729" t="str">
        <f>INDEX(crosswalk!$D:$D,MATCH(C60729,crosswalk!$C:$C,0))</f>
        <v>chemicals 20</v>
      </c>
    </row>
    <row r="60730" spans="1:7" hidden="1" x14ac:dyDescent="0.35">
      <c r="A60730">
        <v>2021</v>
      </c>
      <c r="B60730" t="s">
        <v>248</v>
      </c>
      <c r="C60730" t="s">
        <v>261</v>
      </c>
      <c r="D60730" t="s">
        <v>320</v>
      </c>
      <c r="E60730" t="s">
        <v>250</v>
      </c>
      <c r="F60730">
        <v>0</v>
      </c>
      <c r="G60730" t="str">
        <f>INDEX(crosswalk!$D:$D,MATCH(C60730,crosswalk!$C:$C,0))</f>
        <v>chemicals 20</v>
      </c>
    </row>
    <row r="60731" spans="1:7" hidden="1" x14ac:dyDescent="0.35">
      <c r="A60731">
        <v>2022</v>
      </c>
      <c r="B60731" t="s">
        <v>248</v>
      </c>
      <c r="C60731" t="s">
        <v>261</v>
      </c>
      <c r="D60731" t="s">
        <v>320</v>
      </c>
      <c r="E60731" t="s">
        <v>250</v>
      </c>
      <c r="F60731">
        <v>0</v>
      </c>
      <c r="G60731" t="str">
        <f>INDEX(crosswalk!$D:$D,MATCH(C60731,crosswalk!$C:$C,0))</f>
        <v>chemicals 20</v>
      </c>
    </row>
    <row r="60732" spans="1:7" hidden="1" x14ac:dyDescent="0.35">
      <c r="A60732">
        <v>2023</v>
      </c>
      <c r="B60732" t="s">
        <v>248</v>
      </c>
      <c r="C60732" t="s">
        <v>261</v>
      </c>
      <c r="D60732" t="s">
        <v>320</v>
      </c>
      <c r="E60732" t="s">
        <v>250</v>
      </c>
      <c r="F60732">
        <v>0</v>
      </c>
      <c r="G60732" t="str">
        <f>INDEX(crosswalk!$D:$D,MATCH(C60732,crosswalk!$C:$C,0))</f>
        <v>chemicals 20</v>
      </c>
    </row>
    <row r="60733" spans="1:7" hidden="1" x14ac:dyDescent="0.35">
      <c r="A60733">
        <v>2024</v>
      </c>
      <c r="B60733" t="s">
        <v>248</v>
      </c>
      <c r="C60733" t="s">
        <v>261</v>
      </c>
      <c r="D60733" t="s">
        <v>320</v>
      </c>
      <c r="E60733" t="s">
        <v>250</v>
      </c>
      <c r="F60733">
        <v>0</v>
      </c>
      <c r="G60733" t="str">
        <f>INDEX(crosswalk!$D:$D,MATCH(C60733,crosswalk!$C:$C,0))</f>
        <v>chemicals 20</v>
      </c>
    </row>
    <row r="60734" spans="1:7" hidden="1" x14ac:dyDescent="0.35">
      <c r="A60734">
        <v>2025</v>
      </c>
      <c r="B60734" t="s">
        <v>248</v>
      </c>
      <c r="C60734" t="s">
        <v>261</v>
      </c>
      <c r="D60734" t="s">
        <v>320</v>
      </c>
      <c r="E60734" t="s">
        <v>250</v>
      </c>
      <c r="F60734">
        <v>0</v>
      </c>
      <c r="G60734" t="str">
        <f>INDEX(crosswalk!$D:$D,MATCH(C60734,crosswalk!$C:$C,0))</f>
        <v>chemicals 20</v>
      </c>
    </row>
    <row r="60735" spans="1:7" hidden="1" x14ac:dyDescent="0.35">
      <c r="A60735">
        <v>2026</v>
      </c>
      <c r="B60735" t="s">
        <v>248</v>
      </c>
      <c r="C60735" t="s">
        <v>261</v>
      </c>
      <c r="D60735" t="s">
        <v>320</v>
      </c>
      <c r="E60735" t="s">
        <v>250</v>
      </c>
      <c r="F60735">
        <v>0</v>
      </c>
      <c r="G60735" t="str">
        <f>INDEX(crosswalk!$D:$D,MATCH(C60735,crosswalk!$C:$C,0))</f>
        <v>chemicals 20</v>
      </c>
    </row>
    <row r="60736" spans="1:7" hidden="1" x14ac:dyDescent="0.35">
      <c r="A60736">
        <v>2027</v>
      </c>
      <c r="B60736" t="s">
        <v>248</v>
      </c>
      <c r="C60736" t="s">
        <v>261</v>
      </c>
      <c r="D60736" t="s">
        <v>320</v>
      </c>
      <c r="E60736" t="s">
        <v>250</v>
      </c>
      <c r="F60736">
        <v>0</v>
      </c>
      <c r="G60736" t="str">
        <f>INDEX(crosswalk!$D:$D,MATCH(C60736,crosswalk!$C:$C,0))</f>
        <v>chemicals 20</v>
      </c>
    </row>
    <row r="60737" spans="1:7" hidden="1" x14ac:dyDescent="0.35">
      <c r="A60737">
        <v>2028</v>
      </c>
      <c r="B60737" t="s">
        <v>248</v>
      </c>
      <c r="C60737" t="s">
        <v>261</v>
      </c>
      <c r="D60737" t="s">
        <v>320</v>
      </c>
      <c r="E60737" t="s">
        <v>250</v>
      </c>
      <c r="F60737">
        <v>0</v>
      </c>
      <c r="G60737" t="str">
        <f>INDEX(crosswalk!$D:$D,MATCH(C60737,crosswalk!$C:$C,0))</f>
        <v>chemicals 20</v>
      </c>
    </row>
    <row r="60738" spans="1:7" hidden="1" x14ac:dyDescent="0.35">
      <c r="A60738">
        <v>2029</v>
      </c>
      <c r="B60738" t="s">
        <v>248</v>
      </c>
      <c r="C60738" t="s">
        <v>261</v>
      </c>
      <c r="D60738" t="s">
        <v>320</v>
      </c>
      <c r="E60738" t="s">
        <v>250</v>
      </c>
      <c r="F60738">
        <v>0</v>
      </c>
      <c r="G60738" t="str">
        <f>INDEX(crosswalk!$D:$D,MATCH(C60738,crosswalk!$C:$C,0))</f>
        <v>chemicals 20</v>
      </c>
    </row>
    <row r="60739" spans="1:7" hidden="1" x14ac:dyDescent="0.35">
      <c r="A60739">
        <v>2030</v>
      </c>
      <c r="B60739" t="s">
        <v>248</v>
      </c>
      <c r="C60739" t="s">
        <v>261</v>
      </c>
      <c r="D60739" t="s">
        <v>320</v>
      </c>
      <c r="E60739" t="s">
        <v>250</v>
      </c>
      <c r="F60739">
        <v>0</v>
      </c>
      <c r="G60739" t="str">
        <f>INDEX(crosswalk!$D:$D,MATCH(C60739,crosswalk!$C:$C,0))</f>
        <v>chemicals 20</v>
      </c>
    </row>
    <row r="60740" spans="1:7" hidden="1" x14ac:dyDescent="0.35">
      <c r="A60740">
        <v>2031</v>
      </c>
      <c r="B60740" t="s">
        <v>248</v>
      </c>
      <c r="C60740" t="s">
        <v>261</v>
      </c>
      <c r="D60740" t="s">
        <v>320</v>
      </c>
      <c r="E60740" t="s">
        <v>250</v>
      </c>
      <c r="F60740">
        <v>0</v>
      </c>
      <c r="G60740" t="str">
        <f>INDEX(crosswalk!$D:$D,MATCH(C60740,crosswalk!$C:$C,0))</f>
        <v>chemicals 20</v>
      </c>
    </row>
    <row r="60741" spans="1:7" hidden="1" x14ac:dyDescent="0.35">
      <c r="A60741">
        <v>2032</v>
      </c>
      <c r="B60741" t="s">
        <v>248</v>
      </c>
      <c r="C60741" t="s">
        <v>261</v>
      </c>
      <c r="D60741" t="s">
        <v>320</v>
      </c>
      <c r="E60741" t="s">
        <v>250</v>
      </c>
      <c r="F60741">
        <v>0</v>
      </c>
      <c r="G60741" t="str">
        <f>INDEX(crosswalk!$D:$D,MATCH(C60741,crosswalk!$C:$C,0))</f>
        <v>chemicals 20</v>
      </c>
    </row>
    <row r="60742" spans="1:7" hidden="1" x14ac:dyDescent="0.35">
      <c r="A60742">
        <v>2033</v>
      </c>
      <c r="B60742" t="s">
        <v>248</v>
      </c>
      <c r="C60742" t="s">
        <v>261</v>
      </c>
      <c r="D60742" t="s">
        <v>320</v>
      </c>
      <c r="E60742" t="s">
        <v>250</v>
      </c>
      <c r="F60742">
        <v>0</v>
      </c>
      <c r="G60742" t="str">
        <f>INDEX(crosswalk!$D:$D,MATCH(C60742,crosswalk!$C:$C,0))</f>
        <v>chemicals 20</v>
      </c>
    </row>
    <row r="60743" spans="1:7" hidden="1" x14ac:dyDescent="0.35">
      <c r="A60743">
        <v>2034</v>
      </c>
      <c r="B60743" t="s">
        <v>248</v>
      </c>
      <c r="C60743" t="s">
        <v>261</v>
      </c>
      <c r="D60743" t="s">
        <v>320</v>
      </c>
      <c r="E60743" t="s">
        <v>250</v>
      </c>
      <c r="F60743">
        <v>0</v>
      </c>
      <c r="G60743" t="str">
        <f>INDEX(crosswalk!$D:$D,MATCH(C60743,crosswalk!$C:$C,0))</f>
        <v>chemicals 20</v>
      </c>
    </row>
    <row r="60744" spans="1:7" hidden="1" x14ac:dyDescent="0.35">
      <c r="A60744">
        <v>2035</v>
      </c>
      <c r="B60744" t="s">
        <v>248</v>
      </c>
      <c r="C60744" t="s">
        <v>261</v>
      </c>
      <c r="D60744" t="s">
        <v>320</v>
      </c>
      <c r="E60744" t="s">
        <v>250</v>
      </c>
      <c r="F60744">
        <v>0</v>
      </c>
      <c r="G60744" t="str">
        <f>INDEX(crosswalk!$D:$D,MATCH(C60744,crosswalk!$C:$C,0))</f>
        <v>chemicals 20</v>
      </c>
    </row>
    <row r="60745" spans="1:7" hidden="1" x14ac:dyDescent="0.35">
      <c r="A60745">
        <v>2036</v>
      </c>
      <c r="B60745" t="s">
        <v>248</v>
      </c>
      <c r="C60745" t="s">
        <v>261</v>
      </c>
      <c r="D60745" t="s">
        <v>320</v>
      </c>
      <c r="E60745" t="s">
        <v>250</v>
      </c>
      <c r="F60745">
        <v>0</v>
      </c>
      <c r="G60745" t="str">
        <f>INDEX(crosswalk!$D:$D,MATCH(C60745,crosswalk!$C:$C,0))</f>
        <v>chemicals 20</v>
      </c>
    </row>
    <row r="60746" spans="1:7" hidden="1" x14ac:dyDescent="0.35">
      <c r="A60746">
        <v>2037</v>
      </c>
      <c r="B60746" t="s">
        <v>248</v>
      </c>
      <c r="C60746" t="s">
        <v>261</v>
      </c>
      <c r="D60746" t="s">
        <v>320</v>
      </c>
      <c r="E60746" t="s">
        <v>250</v>
      </c>
      <c r="F60746">
        <v>0</v>
      </c>
      <c r="G60746" t="str">
        <f>INDEX(crosswalk!$D:$D,MATCH(C60746,crosswalk!$C:$C,0))</f>
        <v>chemicals 20</v>
      </c>
    </row>
    <row r="60747" spans="1:7" hidden="1" x14ac:dyDescent="0.35">
      <c r="A60747">
        <v>2038</v>
      </c>
      <c r="B60747" t="s">
        <v>248</v>
      </c>
      <c r="C60747" t="s">
        <v>261</v>
      </c>
      <c r="D60747" t="s">
        <v>320</v>
      </c>
      <c r="E60747" t="s">
        <v>250</v>
      </c>
      <c r="F60747">
        <v>0</v>
      </c>
      <c r="G60747" t="str">
        <f>INDEX(crosswalk!$D:$D,MATCH(C60747,crosswalk!$C:$C,0))</f>
        <v>chemicals 20</v>
      </c>
    </row>
    <row r="60748" spans="1:7" hidden="1" x14ac:dyDescent="0.35">
      <c r="A60748">
        <v>2039</v>
      </c>
      <c r="B60748" t="s">
        <v>248</v>
      </c>
      <c r="C60748" t="s">
        <v>261</v>
      </c>
      <c r="D60748" t="s">
        <v>320</v>
      </c>
      <c r="E60748" t="s">
        <v>250</v>
      </c>
      <c r="F60748">
        <v>0</v>
      </c>
      <c r="G60748" t="str">
        <f>INDEX(crosswalk!$D:$D,MATCH(C60748,crosswalk!$C:$C,0))</f>
        <v>chemicals 20</v>
      </c>
    </row>
    <row r="60749" spans="1:7" hidden="1" x14ac:dyDescent="0.35">
      <c r="A60749">
        <v>2040</v>
      </c>
      <c r="B60749" t="s">
        <v>248</v>
      </c>
      <c r="C60749" t="s">
        <v>261</v>
      </c>
      <c r="D60749" t="s">
        <v>320</v>
      </c>
      <c r="E60749" t="s">
        <v>250</v>
      </c>
      <c r="F60749">
        <v>0</v>
      </c>
      <c r="G60749" t="str">
        <f>INDEX(crosswalk!$D:$D,MATCH(C60749,crosswalk!$C:$C,0))</f>
        <v>chemicals 20</v>
      </c>
    </row>
    <row r="60750" spans="1:7" hidden="1" x14ac:dyDescent="0.35">
      <c r="A60750">
        <v>2041</v>
      </c>
      <c r="B60750" t="s">
        <v>248</v>
      </c>
      <c r="C60750" t="s">
        <v>261</v>
      </c>
      <c r="D60750" t="s">
        <v>320</v>
      </c>
      <c r="E60750" t="s">
        <v>250</v>
      </c>
      <c r="F60750">
        <v>0</v>
      </c>
      <c r="G60750" t="str">
        <f>INDEX(crosswalk!$D:$D,MATCH(C60750,crosswalk!$C:$C,0))</f>
        <v>chemicals 20</v>
      </c>
    </row>
    <row r="60751" spans="1:7" hidden="1" x14ac:dyDescent="0.35">
      <c r="A60751">
        <v>2042</v>
      </c>
      <c r="B60751" t="s">
        <v>248</v>
      </c>
      <c r="C60751" t="s">
        <v>261</v>
      </c>
      <c r="D60751" t="s">
        <v>320</v>
      </c>
      <c r="E60751" t="s">
        <v>250</v>
      </c>
      <c r="F60751">
        <v>0</v>
      </c>
      <c r="G60751" t="str">
        <f>INDEX(crosswalk!$D:$D,MATCH(C60751,crosswalk!$C:$C,0))</f>
        <v>chemicals 20</v>
      </c>
    </row>
    <row r="60752" spans="1:7" hidden="1" x14ac:dyDescent="0.35">
      <c r="A60752">
        <v>2043</v>
      </c>
      <c r="B60752" t="s">
        <v>248</v>
      </c>
      <c r="C60752" t="s">
        <v>261</v>
      </c>
      <c r="D60752" t="s">
        <v>320</v>
      </c>
      <c r="E60752" t="s">
        <v>250</v>
      </c>
      <c r="F60752">
        <v>0</v>
      </c>
      <c r="G60752" t="str">
        <f>INDEX(crosswalk!$D:$D,MATCH(C60752,crosswalk!$C:$C,0))</f>
        <v>chemicals 20</v>
      </c>
    </row>
    <row r="60753" spans="1:7" hidden="1" x14ac:dyDescent="0.35">
      <c r="A60753">
        <v>2044</v>
      </c>
      <c r="B60753" t="s">
        <v>248</v>
      </c>
      <c r="C60753" t="s">
        <v>261</v>
      </c>
      <c r="D60753" t="s">
        <v>320</v>
      </c>
      <c r="E60753" t="s">
        <v>250</v>
      </c>
      <c r="F60753">
        <v>0</v>
      </c>
      <c r="G60753" t="str">
        <f>INDEX(crosswalk!$D:$D,MATCH(C60753,crosswalk!$C:$C,0))</f>
        <v>chemicals 20</v>
      </c>
    </row>
    <row r="60754" spans="1:7" hidden="1" x14ac:dyDescent="0.35">
      <c r="A60754">
        <v>2045</v>
      </c>
      <c r="B60754" t="s">
        <v>248</v>
      </c>
      <c r="C60754" t="s">
        <v>261</v>
      </c>
      <c r="D60754" t="s">
        <v>320</v>
      </c>
      <c r="E60754" t="s">
        <v>250</v>
      </c>
      <c r="F60754">
        <v>0</v>
      </c>
      <c r="G60754" t="str">
        <f>INDEX(crosswalk!$D:$D,MATCH(C60754,crosswalk!$C:$C,0))</f>
        <v>chemicals 20</v>
      </c>
    </row>
    <row r="60755" spans="1:7" hidden="1" x14ac:dyDescent="0.35">
      <c r="A60755">
        <v>2046</v>
      </c>
      <c r="B60755" t="s">
        <v>248</v>
      </c>
      <c r="C60755" t="s">
        <v>261</v>
      </c>
      <c r="D60755" t="s">
        <v>320</v>
      </c>
      <c r="E60755" t="s">
        <v>250</v>
      </c>
      <c r="F60755">
        <v>0</v>
      </c>
      <c r="G60755" t="str">
        <f>INDEX(crosswalk!$D:$D,MATCH(C60755,crosswalk!$C:$C,0))</f>
        <v>chemicals 20</v>
      </c>
    </row>
    <row r="60756" spans="1:7" hidden="1" x14ac:dyDescent="0.35">
      <c r="A60756">
        <v>2047</v>
      </c>
      <c r="B60756" t="s">
        <v>248</v>
      </c>
      <c r="C60756" t="s">
        <v>261</v>
      </c>
      <c r="D60756" t="s">
        <v>320</v>
      </c>
      <c r="E60756" t="s">
        <v>250</v>
      </c>
      <c r="F60756">
        <v>0</v>
      </c>
      <c r="G60756" t="str">
        <f>INDEX(crosswalk!$D:$D,MATCH(C60756,crosswalk!$C:$C,0))</f>
        <v>chemicals 20</v>
      </c>
    </row>
    <row r="60757" spans="1:7" hidden="1" x14ac:dyDescent="0.35">
      <c r="A60757">
        <v>2048</v>
      </c>
      <c r="B60757" t="s">
        <v>248</v>
      </c>
      <c r="C60757" t="s">
        <v>261</v>
      </c>
      <c r="D60757" t="s">
        <v>320</v>
      </c>
      <c r="E60757" t="s">
        <v>250</v>
      </c>
      <c r="F60757">
        <v>0</v>
      </c>
      <c r="G60757" t="str">
        <f>INDEX(crosswalk!$D:$D,MATCH(C60757,crosswalk!$C:$C,0))</f>
        <v>chemicals 20</v>
      </c>
    </row>
    <row r="60758" spans="1:7" hidden="1" x14ac:dyDescent="0.35">
      <c r="A60758">
        <v>2049</v>
      </c>
      <c r="B60758" t="s">
        <v>248</v>
      </c>
      <c r="C60758" t="s">
        <v>261</v>
      </c>
      <c r="D60758" t="s">
        <v>320</v>
      </c>
      <c r="E60758" t="s">
        <v>250</v>
      </c>
      <c r="F60758">
        <v>0</v>
      </c>
      <c r="G60758" t="str">
        <f>INDEX(crosswalk!$D:$D,MATCH(C60758,crosswalk!$C:$C,0))</f>
        <v>chemicals 20</v>
      </c>
    </row>
    <row r="60759" spans="1:7" hidden="1" x14ac:dyDescent="0.35">
      <c r="A60759">
        <v>2030</v>
      </c>
      <c r="B60759" t="s">
        <v>241</v>
      </c>
      <c r="C60759" t="s">
        <v>246</v>
      </c>
      <c r="D60759" t="s">
        <v>320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35">
      <c r="A60760">
        <v>2031</v>
      </c>
      <c r="B60760" t="s">
        <v>241</v>
      </c>
      <c r="C60760" t="s">
        <v>246</v>
      </c>
      <c r="D60760" t="s">
        <v>320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35">
      <c r="A60761">
        <v>2032</v>
      </c>
      <c r="B60761" t="s">
        <v>241</v>
      </c>
      <c r="C60761" t="s">
        <v>246</v>
      </c>
      <c r="D60761" t="s">
        <v>320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35">
      <c r="A60762">
        <v>2033</v>
      </c>
      <c r="B60762" t="s">
        <v>241</v>
      </c>
      <c r="C60762" t="s">
        <v>246</v>
      </c>
      <c r="D60762" t="s">
        <v>320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35">
      <c r="A60763">
        <v>2034</v>
      </c>
      <c r="B60763" t="s">
        <v>241</v>
      </c>
      <c r="C60763" t="s">
        <v>246</v>
      </c>
      <c r="D60763" t="s">
        <v>320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35">
      <c r="A60764">
        <v>2039</v>
      </c>
      <c r="B60764" t="s">
        <v>248</v>
      </c>
      <c r="C60764" t="s">
        <v>264</v>
      </c>
      <c r="D60764" t="s">
        <v>320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35">
      <c r="A60765">
        <v>2040</v>
      </c>
      <c r="B60765" t="s">
        <v>248</v>
      </c>
      <c r="C60765" t="s">
        <v>264</v>
      </c>
      <c r="D60765" t="s">
        <v>320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35">
      <c r="A60766">
        <v>2041</v>
      </c>
      <c r="B60766" t="s">
        <v>248</v>
      </c>
      <c r="C60766" t="s">
        <v>264</v>
      </c>
      <c r="D60766" t="s">
        <v>320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35">
      <c r="A60767">
        <v>2042</v>
      </c>
      <c r="B60767" t="s">
        <v>248</v>
      </c>
      <c r="C60767" t="s">
        <v>264</v>
      </c>
      <c r="D60767" t="s">
        <v>320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35">
      <c r="A60768">
        <v>2043</v>
      </c>
      <c r="B60768" t="s">
        <v>248</v>
      </c>
      <c r="C60768" t="s">
        <v>264</v>
      </c>
      <c r="D60768" t="s">
        <v>320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35">
      <c r="A60769">
        <v>2044</v>
      </c>
      <c r="B60769" t="s">
        <v>248</v>
      </c>
      <c r="C60769" t="s">
        <v>264</v>
      </c>
      <c r="D60769" t="s">
        <v>320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35">
      <c r="A60770">
        <v>2045</v>
      </c>
      <c r="B60770" t="s">
        <v>248</v>
      </c>
      <c r="C60770" t="s">
        <v>264</v>
      </c>
      <c r="D60770" t="s">
        <v>320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35">
      <c r="A60771">
        <v>2046</v>
      </c>
      <c r="B60771" t="s">
        <v>248</v>
      </c>
      <c r="C60771" t="s">
        <v>264</v>
      </c>
      <c r="D60771" t="s">
        <v>320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35">
      <c r="A60772">
        <v>2047</v>
      </c>
      <c r="B60772" t="s">
        <v>248</v>
      </c>
      <c r="C60772" t="s">
        <v>264</v>
      </c>
      <c r="D60772" t="s">
        <v>320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35">
      <c r="A60773">
        <v>2048</v>
      </c>
      <c r="B60773" t="s">
        <v>248</v>
      </c>
      <c r="C60773" t="s">
        <v>264</v>
      </c>
      <c r="D60773" t="s">
        <v>320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35">
      <c r="A60774">
        <v>2049</v>
      </c>
      <c r="B60774" t="s">
        <v>248</v>
      </c>
      <c r="C60774" t="s">
        <v>264</v>
      </c>
      <c r="D60774" t="s">
        <v>320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35">
      <c r="A60775">
        <v>2050</v>
      </c>
      <c r="B60775" t="s">
        <v>248</v>
      </c>
      <c r="C60775" t="s">
        <v>264</v>
      </c>
      <c r="D60775" t="s">
        <v>320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35">
      <c r="A60776">
        <v>2060</v>
      </c>
      <c r="B60776" t="s">
        <v>248</v>
      </c>
      <c r="C60776" t="s">
        <v>264</v>
      </c>
      <c r="D60776" t="s">
        <v>320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35">
      <c r="A60777">
        <v>2070</v>
      </c>
      <c r="B60777" t="s">
        <v>248</v>
      </c>
      <c r="C60777" t="s">
        <v>264</v>
      </c>
      <c r="D60777" t="s">
        <v>320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35">
      <c r="A60778">
        <v>2080</v>
      </c>
      <c r="B60778" t="s">
        <v>248</v>
      </c>
      <c r="C60778" t="s">
        <v>264</v>
      </c>
      <c r="D60778" t="s">
        <v>320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35">
      <c r="A60779">
        <v>2020</v>
      </c>
      <c r="B60779" t="s">
        <v>248</v>
      </c>
      <c r="C60779" t="s">
        <v>266</v>
      </c>
      <c r="D60779" t="s">
        <v>320</v>
      </c>
      <c r="E60779" t="s">
        <v>250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35">
      <c r="A60780">
        <v>2021</v>
      </c>
      <c r="B60780" t="s">
        <v>248</v>
      </c>
      <c r="C60780" t="s">
        <v>266</v>
      </c>
      <c r="D60780" t="s">
        <v>320</v>
      </c>
      <c r="E60780" t="s">
        <v>250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35">
      <c r="A60781">
        <v>2022</v>
      </c>
      <c r="B60781" t="s">
        <v>248</v>
      </c>
      <c r="C60781" t="s">
        <v>266</v>
      </c>
      <c r="D60781" t="s">
        <v>320</v>
      </c>
      <c r="E60781" t="s">
        <v>250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35">
      <c r="A60782">
        <v>2023</v>
      </c>
      <c r="B60782" t="s">
        <v>248</v>
      </c>
      <c r="C60782" t="s">
        <v>266</v>
      </c>
      <c r="D60782" t="s">
        <v>320</v>
      </c>
      <c r="E60782" t="s">
        <v>250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35">
      <c r="A60783">
        <v>2024</v>
      </c>
      <c r="B60783" t="s">
        <v>248</v>
      </c>
      <c r="C60783" t="s">
        <v>266</v>
      </c>
      <c r="D60783" t="s">
        <v>320</v>
      </c>
      <c r="E60783" t="s">
        <v>250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35">
      <c r="A60784">
        <v>2025</v>
      </c>
      <c r="B60784" t="s">
        <v>248</v>
      </c>
      <c r="C60784" t="s">
        <v>266</v>
      </c>
      <c r="D60784" t="s">
        <v>320</v>
      </c>
      <c r="E60784" t="s">
        <v>250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35">
      <c r="A60785">
        <v>2026</v>
      </c>
      <c r="B60785" t="s">
        <v>248</v>
      </c>
      <c r="C60785" t="s">
        <v>266</v>
      </c>
      <c r="D60785" t="s">
        <v>320</v>
      </c>
      <c r="E60785" t="s">
        <v>250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35">
      <c r="A60786">
        <v>2027</v>
      </c>
      <c r="B60786" t="s">
        <v>248</v>
      </c>
      <c r="C60786" t="s">
        <v>266</v>
      </c>
      <c r="D60786" t="s">
        <v>320</v>
      </c>
      <c r="E60786" t="s">
        <v>250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35">
      <c r="A60787">
        <v>2028</v>
      </c>
      <c r="B60787" t="s">
        <v>248</v>
      </c>
      <c r="C60787" t="s">
        <v>266</v>
      </c>
      <c r="D60787" t="s">
        <v>320</v>
      </c>
      <c r="E60787" t="s">
        <v>250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35">
      <c r="A60788">
        <v>2029</v>
      </c>
      <c r="B60788" t="s">
        <v>248</v>
      </c>
      <c r="C60788" t="s">
        <v>266</v>
      </c>
      <c r="D60788" t="s">
        <v>320</v>
      </c>
      <c r="E60788" t="s">
        <v>250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35">
      <c r="A60789">
        <v>2030</v>
      </c>
      <c r="B60789" t="s">
        <v>248</v>
      </c>
      <c r="C60789" t="s">
        <v>266</v>
      </c>
      <c r="D60789" t="s">
        <v>320</v>
      </c>
      <c r="E60789" t="s">
        <v>250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35">
      <c r="A60790">
        <v>2031</v>
      </c>
      <c r="B60790" t="s">
        <v>248</v>
      </c>
      <c r="C60790" t="s">
        <v>266</v>
      </c>
      <c r="D60790" t="s">
        <v>320</v>
      </c>
      <c r="E60790" t="s">
        <v>250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35">
      <c r="A60791">
        <v>2026</v>
      </c>
      <c r="B60791" t="s">
        <v>248</v>
      </c>
      <c r="C60791" t="s">
        <v>264</v>
      </c>
      <c r="D60791" t="s">
        <v>320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35">
      <c r="A60792">
        <v>2027</v>
      </c>
      <c r="B60792" t="s">
        <v>248</v>
      </c>
      <c r="C60792" t="s">
        <v>264</v>
      </c>
      <c r="D60792" t="s">
        <v>320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35">
      <c r="A60793">
        <v>2028</v>
      </c>
      <c r="B60793" t="s">
        <v>248</v>
      </c>
      <c r="C60793" t="s">
        <v>264</v>
      </c>
      <c r="D60793" t="s">
        <v>320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35">
      <c r="A60794">
        <v>2029</v>
      </c>
      <c r="B60794" t="s">
        <v>248</v>
      </c>
      <c r="C60794" t="s">
        <v>264</v>
      </c>
      <c r="D60794" t="s">
        <v>320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35">
      <c r="A60795">
        <v>2030</v>
      </c>
      <c r="B60795" t="s">
        <v>248</v>
      </c>
      <c r="C60795" t="s">
        <v>264</v>
      </c>
      <c r="D60795" t="s">
        <v>320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35">
      <c r="A60796">
        <v>2031</v>
      </c>
      <c r="B60796" t="s">
        <v>248</v>
      </c>
      <c r="C60796" t="s">
        <v>264</v>
      </c>
      <c r="D60796" t="s">
        <v>320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35">
      <c r="A60797">
        <v>2032</v>
      </c>
      <c r="B60797" t="s">
        <v>248</v>
      </c>
      <c r="C60797" t="s">
        <v>264</v>
      </c>
      <c r="D60797" t="s">
        <v>320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35">
      <c r="A60798">
        <v>2033</v>
      </c>
      <c r="B60798" t="s">
        <v>248</v>
      </c>
      <c r="C60798" t="s">
        <v>264</v>
      </c>
      <c r="D60798" t="s">
        <v>320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35">
      <c r="A60799">
        <v>2034</v>
      </c>
      <c r="B60799" t="s">
        <v>248</v>
      </c>
      <c r="C60799" t="s">
        <v>264</v>
      </c>
      <c r="D60799" t="s">
        <v>320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35">
      <c r="A60800">
        <v>2035</v>
      </c>
      <c r="B60800" t="s">
        <v>248</v>
      </c>
      <c r="C60800" t="s">
        <v>264</v>
      </c>
      <c r="D60800" t="s">
        <v>320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35">
      <c r="A60801">
        <v>2036</v>
      </c>
      <c r="B60801" t="s">
        <v>248</v>
      </c>
      <c r="C60801" t="s">
        <v>264</v>
      </c>
      <c r="D60801" t="s">
        <v>320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35">
      <c r="A60802">
        <v>2037</v>
      </c>
      <c r="B60802" t="s">
        <v>248</v>
      </c>
      <c r="C60802" t="s">
        <v>264</v>
      </c>
      <c r="D60802" t="s">
        <v>320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35">
      <c r="A60803">
        <v>2038</v>
      </c>
      <c r="B60803" t="s">
        <v>248</v>
      </c>
      <c r="C60803" t="s">
        <v>264</v>
      </c>
      <c r="D60803" t="s">
        <v>320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35">
      <c r="A60804">
        <v>2039</v>
      </c>
      <c r="B60804" t="s">
        <v>248</v>
      </c>
      <c r="C60804" t="s">
        <v>264</v>
      </c>
      <c r="D60804" t="s">
        <v>320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35">
      <c r="A60805">
        <v>2040</v>
      </c>
      <c r="B60805" t="s">
        <v>248</v>
      </c>
      <c r="C60805" t="s">
        <v>264</v>
      </c>
      <c r="D60805" t="s">
        <v>320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35">
      <c r="A60806">
        <v>2041</v>
      </c>
      <c r="B60806" t="s">
        <v>248</v>
      </c>
      <c r="C60806" t="s">
        <v>264</v>
      </c>
      <c r="D60806" t="s">
        <v>320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35">
      <c r="A60807">
        <v>2042</v>
      </c>
      <c r="B60807" t="s">
        <v>248</v>
      </c>
      <c r="C60807" t="s">
        <v>264</v>
      </c>
      <c r="D60807" t="s">
        <v>320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35">
      <c r="A60808">
        <v>2043</v>
      </c>
      <c r="B60808" t="s">
        <v>248</v>
      </c>
      <c r="C60808" t="s">
        <v>264</v>
      </c>
      <c r="D60808" t="s">
        <v>320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35">
      <c r="A60809">
        <v>2044</v>
      </c>
      <c r="B60809" t="s">
        <v>248</v>
      </c>
      <c r="C60809" t="s">
        <v>264</v>
      </c>
      <c r="D60809" t="s">
        <v>320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35">
      <c r="A60810">
        <v>2045</v>
      </c>
      <c r="B60810" t="s">
        <v>248</v>
      </c>
      <c r="C60810" t="s">
        <v>264</v>
      </c>
      <c r="D60810" t="s">
        <v>320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35">
      <c r="A60811">
        <v>2046</v>
      </c>
      <c r="B60811" t="s">
        <v>248</v>
      </c>
      <c r="C60811" t="s">
        <v>264</v>
      </c>
      <c r="D60811" t="s">
        <v>320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35">
      <c r="A60812">
        <v>2047</v>
      </c>
      <c r="B60812" t="s">
        <v>248</v>
      </c>
      <c r="C60812" t="s">
        <v>264</v>
      </c>
      <c r="D60812" t="s">
        <v>320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35">
      <c r="A60813">
        <v>2048</v>
      </c>
      <c r="B60813" t="s">
        <v>248</v>
      </c>
      <c r="C60813" t="s">
        <v>264</v>
      </c>
      <c r="D60813" t="s">
        <v>320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35">
      <c r="A60814">
        <v>2049</v>
      </c>
      <c r="B60814" t="s">
        <v>248</v>
      </c>
      <c r="C60814" t="s">
        <v>264</v>
      </c>
      <c r="D60814" t="s">
        <v>320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35">
      <c r="A60815">
        <v>2050</v>
      </c>
      <c r="B60815" t="s">
        <v>248</v>
      </c>
      <c r="C60815" t="s">
        <v>264</v>
      </c>
      <c r="D60815" t="s">
        <v>320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35">
      <c r="A60816">
        <v>2060</v>
      </c>
      <c r="B60816" t="s">
        <v>248</v>
      </c>
      <c r="C60816" t="s">
        <v>264</v>
      </c>
      <c r="D60816" t="s">
        <v>320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35">
      <c r="A60817">
        <v>2070</v>
      </c>
      <c r="B60817" t="s">
        <v>248</v>
      </c>
      <c r="C60817" t="s">
        <v>264</v>
      </c>
      <c r="D60817" t="s">
        <v>320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35">
      <c r="A60818">
        <v>2080</v>
      </c>
      <c r="B60818" t="s">
        <v>248</v>
      </c>
      <c r="C60818" t="s">
        <v>264</v>
      </c>
      <c r="D60818" t="s">
        <v>320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35">
      <c r="A60819">
        <v>2020</v>
      </c>
      <c r="B60819" t="s">
        <v>238</v>
      </c>
      <c r="C60819" t="s">
        <v>265</v>
      </c>
      <c r="D60819" t="s">
        <v>320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35">
      <c r="A60820">
        <v>2021</v>
      </c>
      <c r="B60820" t="s">
        <v>238</v>
      </c>
      <c r="C60820" t="s">
        <v>265</v>
      </c>
      <c r="D60820" t="s">
        <v>320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35">
      <c r="A60821">
        <v>2022</v>
      </c>
      <c r="B60821" t="s">
        <v>238</v>
      </c>
      <c r="C60821" t="s">
        <v>265</v>
      </c>
      <c r="D60821" t="s">
        <v>320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35">
      <c r="A60822">
        <v>2023</v>
      </c>
      <c r="B60822" t="s">
        <v>238</v>
      </c>
      <c r="C60822" t="s">
        <v>265</v>
      </c>
      <c r="D60822" t="s">
        <v>320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35">
      <c r="A60823">
        <v>2024</v>
      </c>
      <c r="B60823" t="s">
        <v>238</v>
      </c>
      <c r="C60823" t="s">
        <v>265</v>
      </c>
      <c r="D60823" t="s">
        <v>320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35">
      <c r="A60824">
        <v>2025</v>
      </c>
      <c r="B60824" t="s">
        <v>238</v>
      </c>
      <c r="C60824" t="s">
        <v>265</v>
      </c>
      <c r="D60824" t="s">
        <v>320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35">
      <c r="A60825">
        <v>2026</v>
      </c>
      <c r="B60825" t="s">
        <v>238</v>
      </c>
      <c r="C60825" t="s">
        <v>265</v>
      </c>
      <c r="D60825" t="s">
        <v>320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35">
      <c r="A60826">
        <v>2027</v>
      </c>
      <c r="B60826" t="s">
        <v>238</v>
      </c>
      <c r="C60826" t="s">
        <v>265</v>
      </c>
      <c r="D60826" t="s">
        <v>320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35">
      <c r="A60827">
        <v>2028</v>
      </c>
      <c r="B60827" t="s">
        <v>238</v>
      </c>
      <c r="C60827" t="s">
        <v>265</v>
      </c>
      <c r="D60827" t="s">
        <v>320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35">
      <c r="A60828">
        <v>2029</v>
      </c>
      <c r="B60828" t="s">
        <v>238</v>
      </c>
      <c r="C60828" t="s">
        <v>265</v>
      </c>
      <c r="D60828" t="s">
        <v>320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35">
      <c r="A60829">
        <v>2030</v>
      </c>
      <c r="B60829" t="s">
        <v>238</v>
      </c>
      <c r="C60829" t="s">
        <v>265</v>
      </c>
      <c r="D60829" t="s">
        <v>320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35">
      <c r="A60830">
        <v>2031</v>
      </c>
      <c r="B60830" t="s">
        <v>238</v>
      </c>
      <c r="C60830" t="s">
        <v>265</v>
      </c>
      <c r="D60830" t="s">
        <v>320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35">
      <c r="A60831">
        <v>2032</v>
      </c>
      <c r="B60831" t="s">
        <v>238</v>
      </c>
      <c r="C60831" t="s">
        <v>265</v>
      </c>
      <c r="D60831" t="s">
        <v>320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35">
      <c r="A60832">
        <v>2033</v>
      </c>
      <c r="B60832" t="s">
        <v>238</v>
      </c>
      <c r="C60832" t="s">
        <v>265</v>
      </c>
      <c r="D60832" t="s">
        <v>320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35">
      <c r="A60833">
        <v>2034</v>
      </c>
      <c r="B60833" t="s">
        <v>238</v>
      </c>
      <c r="C60833" t="s">
        <v>265</v>
      </c>
      <c r="D60833" t="s">
        <v>320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35">
      <c r="A60834">
        <v>2035</v>
      </c>
      <c r="B60834" t="s">
        <v>238</v>
      </c>
      <c r="C60834" t="s">
        <v>265</v>
      </c>
      <c r="D60834" t="s">
        <v>320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35">
      <c r="A60835">
        <v>2036</v>
      </c>
      <c r="B60835" t="s">
        <v>238</v>
      </c>
      <c r="C60835" t="s">
        <v>265</v>
      </c>
      <c r="D60835" t="s">
        <v>320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35">
      <c r="A60836">
        <v>2037</v>
      </c>
      <c r="B60836" t="s">
        <v>238</v>
      </c>
      <c r="C60836" t="s">
        <v>265</v>
      </c>
      <c r="D60836" t="s">
        <v>320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35">
      <c r="A60837">
        <v>2038</v>
      </c>
      <c r="B60837" t="s">
        <v>238</v>
      </c>
      <c r="C60837" t="s">
        <v>265</v>
      </c>
      <c r="D60837" t="s">
        <v>320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35">
      <c r="A60838">
        <v>2039</v>
      </c>
      <c r="B60838" t="s">
        <v>238</v>
      </c>
      <c r="C60838" t="s">
        <v>265</v>
      </c>
      <c r="D60838" t="s">
        <v>320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35">
      <c r="A60839">
        <v>2040</v>
      </c>
      <c r="B60839" t="s">
        <v>238</v>
      </c>
      <c r="C60839" t="s">
        <v>265</v>
      </c>
      <c r="D60839" t="s">
        <v>320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35">
      <c r="A60840">
        <v>2041</v>
      </c>
      <c r="B60840" t="s">
        <v>238</v>
      </c>
      <c r="C60840" t="s">
        <v>265</v>
      </c>
      <c r="D60840" t="s">
        <v>320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35">
      <c r="A60841">
        <v>2042</v>
      </c>
      <c r="B60841" t="s">
        <v>238</v>
      </c>
      <c r="C60841" t="s">
        <v>265</v>
      </c>
      <c r="D60841" t="s">
        <v>320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35">
      <c r="A60842">
        <v>2043</v>
      </c>
      <c r="B60842" t="s">
        <v>238</v>
      </c>
      <c r="C60842" t="s">
        <v>265</v>
      </c>
      <c r="D60842" t="s">
        <v>320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35">
      <c r="A60843">
        <v>2044</v>
      </c>
      <c r="B60843" t="s">
        <v>238</v>
      </c>
      <c r="C60843" t="s">
        <v>265</v>
      </c>
      <c r="D60843" t="s">
        <v>320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35">
      <c r="A60844">
        <v>2045</v>
      </c>
      <c r="B60844" t="s">
        <v>238</v>
      </c>
      <c r="C60844" t="s">
        <v>265</v>
      </c>
      <c r="D60844" t="s">
        <v>320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35">
      <c r="A60845">
        <v>2046</v>
      </c>
      <c r="B60845" t="s">
        <v>238</v>
      </c>
      <c r="C60845" t="s">
        <v>265</v>
      </c>
      <c r="D60845" t="s">
        <v>320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35">
      <c r="A60846">
        <v>2047</v>
      </c>
      <c r="B60846" t="s">
        <v>238</v>
      </c>
      <c r="C60846" t="s">
        <v>265</v>
      </c>
      <c r="D60846" t="s">
        <v>320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35">
      <c r="A60847">
        <v>2048</v>
      </c>
      <c r="B60847" t="s">
        <v>238</v>
      </c>
      <c r="C60847" t="s">
        <v>265</v>
      </c>
      <c r="D60847" t="s">
        <v>320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35">
      <c r="A60848">
        <v>2049</v>
      </c>
      <c r="B60848" t="s">
        <v>238</v>
      </c>
      <c r="C60848" t="s">
        <v>265</v>
      </c>
      <c r="D60848" t="s">
        <v>320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35">
      <c r="A60849">
        <v>2050</v>
      </c>
      <c r="B60849" t="s">
        <v>238</v>
      </c>
      <c r="C60849" t="s">
        <v>265</v>
      </c>
      <c r="D60849" t="s">
        <v>320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35">
      <c r="A60850">
        <v>2060</v>
      </c>
      <c r="B60850" t="s">
        <v>238</v>
      </c>
      <c r="C60850" t="s">
        <v>265</v>
      </c>
      <c r="D60850" t="s">
        <v>320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35">
      <c r="A60851">
        <v>2070</v>
      </c>
      <c r="B60851" t="s">
        <v>238</v>
      </c>
      <c r="C60851" t="s">
        <v>265</v>
      </c>
      <c r="D60851" t="s">
        <v>320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35">
      <c r="A60852">
        <v>2080</v>
      </c>
      <c r="B60852" t="s">
        <v>238</v>
      </c>
      <c r="C60852" t="s">
        <v>265</v>
      </c>
      <c r="D60852" t="s">
        <v>320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35">
      <c r="A60853">
        <v>2020</v>
      </c>
      <c r="B60853" t="s">
        <v>238</v>
      </c>
      <c r="C60853" t="s">
        <v>265</v>
      </c>
      <c r="D60853" t="s">
        <v>320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35">
      <c r="A60854">
        <v>2021</v>
      </c>
      <c r="B60854" t="s">
        <v>238</v>
      </c>
      <c r="C60854" t="s">
        <v>265</v>
      </c>
      <c r="D60854" t="s">
        <v>320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35">
      <c r="A60855">
        <v>2022</v>
      </c>
      <c r="B60855" t="s">
        <v>238</v>
      </c>
      <c r="C60855" t="s">
        <v>265</v>
      </c>
      <c r="D60855" t="s">
        <v>320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35">
      <c r="A60856">
        <v>2023</v>
      </c>
      <c r="B60856" t="s">
        <v>238</v>
      </c>
      <c r="C60856" t="s">
        <v>265</v>
      </c>
      <c r="D60856" t="s">
        <v>320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35">
      <c r="A60857">
        <v>2024</v>
      </c>
      <c r="B60857" t="s">
        <v>238</v>
      </c>
      <c r="C60857" t="s">
        <v>265</v>
      </c>
      <c r="D60857" t="s">
        <v>320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35">
      <c r="A60858">
        <v>2025</v>
      </c>
      <c r="B60858" t="s">
        <v>238</v>
      </c>
      <c r="C60858" t="s">
        <v>265</v>
      </c>
      <c r="D60858" t="s">
        <v>320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35">
      <c r="A60859">
        <v>2026</v>
      </c>
      <c r="B60859" t="s">
        <v>238</v>
      </c>
      <c r="C60859" t="s">
        <v>265</v>
      </c>
      <c r="D60859" t="s">
        <v>320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35">
      <c r="A60860">
        <v>2027</v>
      </c>
      <c r="B60860" t="s">
        <v>238</v>
      </c>
      <c r="C60860" t="s">
        <v>265</v>
      </c>
      <c r="D60860" t="s">
        <v>320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35">
      <c r="A60861">
        <v>2028</v>
      </c>
      <c r="B60861" t="s">
        <v>238</v>
      </c>
      <c r="C60861" t="s">
        <v>265</v>
      </c>
      <c r="D60861" t="s">
        <v>320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35">
      <c r="A60862">
        <v>2029</v>
      </c>
      <c r="B60862" t="s">
        <v>238</v>
      </c>
      <c r="C60862" t="s">
        <v>265</v>
      </c>
      <c r="D60862" t="s">
        <v>320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35">
      <c r="A60863">
        <v>2030</v>
      </c>
      <c r="B60863" t="s">
        <v>238</v>
      </c>
      <c r="C60863" t="s">
        <v>265</v>
      </c>
      <c r="D60863" t="s">
        <v>320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35">
      <c r="A60864">
        <v>2031</v>
      </c>
      <c r="B60864" t="s">
        <v>238</v>
      </c>
      <c r="C60864" t="s">
        <v>265</v>
      </c>
      <c r="D60864" t="s">
        <v>320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35">
      <c r="A60865">
        <v>2032</v>
      </c>
      <c r="B60865" t="s">
        <v>238</v>
      </c>
      <c r="C60865" t="s">
        <v>265</v>
      </c>
      <c r="D60865" t="s">
        <v>320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35">
      <c r="A60866">
        <v>2033</v>
      </c>
      <c r="B60866" t="s">
        <v>238</v>
      </c>
      <c r="C60866" t="s">
        <v>265</v>
      </c>
      <c r="D60866" t="s">
        <v>320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35">
      <c r="A60867">
        <v>2034</v>
      </c>
      <c r="B60867" t="s">
        <v>238</v>
      </c>
      <c r="C60867" t="s">
        <v>265</v>
      </c>
      <c r="D60867" t="s">
        <v>320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35">
      <c r="A60868">
        <v>2035</v>
      </c>
      <c r="B60868" t="s">
        <v>238</v>
      </c>
      <c r="C60868" t="s">
        <v>265</v>
      </c>
      <c r="D60868" t="s">
        <v>320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35">
      <c r="A60869">
        <v>2036</v>
      </c>
      <c r="B60869" t="s">
        <v>238</v>
      </c>
      <c r="C60869" t="s">
        <v>265</v>
      </c>
      <c r="D60869" t="s">
        <v>320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35">
      <c r="A60870">
        <v>2023</v>
      </c>
      <c r="B60870" t="s">
        <v>243</v>
      </c>
      <c r="C60870" t="s">
        <v>268</v>
      </c>
      <c r="D60870" t="s">
        <v>320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35">
      <c r="A60871">
        <v>2024</v>
      </c>
      <c r="B60871" t="s">
        <v>243</v>
      </c>
      <c r="C60871" t="s">
        <v>268</v>
      </c>
      <c r="D60871" t="s">
        <v>320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35">
      <c r="A60872">
        <v>2025</v>
      </c>
      <c r="B60872" t="s">
        <v>243</v>
      </c>
      <c r="C60872" t="s">
        <v>268</v>
      </c>
      <c r="D60872" t="s">
        <v>320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35">
      <c r="A60873">
        <v>2026</v>
      </c>
      <c r="B60873" t="s">
        <v>243</v>
      </c>
      <c r="C60873" t="s">
        <v>268</v>
      </c>
      <c r="D60873" t="s">
        <v>320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35">
      <c r="A60874">
        <v>2027</v>
      </c>
      <c r="B60874" t="s">
        <v>243</v>
      </c>
      <c r="C60874" t="s">
        <v>268</v>
      </c>
      <c r="D60874" t="s">
        <v>320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35">
      <c r="A60875">
        <v>2028</v>
      </c>
      <c r="B60875" t="s">
        <v>243</v>
      </c>
      <c r="C60875" t="s">
        <v>268</v>
      </c>
      <c r="D60875" t="s">
        <v>320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35">
      <c r="A60876">
        <v>2029</v>
      </c>
      <c r="B60876" t="s">
        <v>243</v>
      </c>
      <c r="C60876" t="s">
        <v>268</v>
      </c>
      <c r="D60876" t="s">
        <v>320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35">
      <c r="A60877">
        <v>2030</v>
      </c>
      <c r="B60877" t="s">
        <v>243</v>
      </c>
      <c r="C60877" t="s">
        <v>268</v>
      </c>
      <c r="D60877" t="s">
        <v>320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35">
      <c r="A60878">
        <v>2031</v>
      </c>
      <c r="B60878" t="s">
        <v>243</v>
      </c>
      <c r="C60878" t="s">
        <v>268</v>
      </c>
      <c r="D60878" t="s">
        <v>320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35">
      <c r="A60879">
        <v>2032</v>
      </c>
      <c r="B60879" t="s">
        <v>243</v>
      </c>
      <c r="C60879" t="s">
        <v>268</v>
      </c>
      <c r="D60879" t="s">
        <v>320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35">
      <c r="A60880">
        <v>2033</v>
      </c>
      <c r="B60880" t="s">
        <v>243</v>
      </c>
      <c r="C60880" t="s">
        <v>268</v>
      </c>
      <c r="D60880" t="s">
        <v>320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35">
      <c r="A60881">
        <v>2034</v>
      </c>
      <c r="B60881" t="s">
        <v>243</v>
      </c>
      <c r="C60881" t="s">
        <v>268</v>
      </c>
      <c r="D60881" t="s">
        <v>320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35">
      <c r="A60882">
        <v>2035</v>
      </c>
      <c r="B60882" t="s">
        <v>243</v>
      </c>
      <c r="C60882" t="s">
        <v>268</v>
      </c>
      <c r="D60882" t="s">
        <v>320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35">
      <c r="A60883">
        <v>2036</v>
      </c>
      <c r="B60883" t="s">
        <v>243</v>
      </c>
      <c r="C60883" t="s">
        <v>268</v>
      </c>
      <c r="D60883" t="s">
        <v>320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35">
      <c r="A60884">
        <v>2037</v>
      </c>
      <c r="B60884" t="s">
        <v>243</v>
      </c>
      <c r="C60884" t="s">
        <v>268</v>
      </c>
      <c r="D60884" t="s">
        <v>320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35">
      <c r="A60885">
        <v>2038</v>
      </c>
      <c r="B60885" t="s">
        <v>243</v>
      </c>
      <c r="C60885" t="s">
        <v>268</v>
      </c>
      <c r="D60885" t="s">
        <v>320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35">
      <c r="A60886">
        <v>2039</v>
      </c>
      <c r="B60886" t="s">
        <v>243</v>
      </c>
      <c r="C60886" t="s">
        <v>268</v>
      </c>
      <c r="D60886" t="s">
        <v>320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35">
      <c r="A60887">
        <v>2040</v>
      </c>
      <c r="B60887" t="s">
        <v>243</v>
      </c>
      <c r="C60887" t="s">
        <v>268</v>
      </c>
      <c r="D60887" t="s">
        <v>320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35">
      <c r="A60888">
        <v>2041</v>
      </c>
      <c r="B60888" t="s">
        <v>243</v>
      </c>
      <c r="C60888" t="s">
        <v>268</v>
      </c>
      <c r="D60888" t="s">
        <v>320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35">
      <c r="A60889">
        <v>2042</v>
      </c>
      <c r="B60889" t="s">
        <v>243</v>
      </c>
      <c r="C60889" t="s">
        <v>268</v>
      </c>
      <c r="D60889" t="s">
        <v>320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35">
      <c r="A60890">
        <v>2043</v>
      </c>
      <c r="B60890" t="s">
        <v>243</v>
      </c>
      <c r="C60890" t="s">
        <v>268</v>
      </c>
      <c r="D60890" t="s">
        <v>320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35">
      <c r="A60891">
        <v>2044</v>
      </c>
      <c r="B60891" t="s">
        <v>243</v>
      </c>
      <c r="C60891" t="s">
        <v>268</v>
      </c>
      <c r="D60891" t="s">
        <v>320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35">
      <c r="A60892">
        <v>2045</v>
      </c>
      <c r="B60892" t="s">
        <v>243</v>
      </c>
      <c r="C60892" t="s">
        <v>268</v>
      </c>
      <c r="D60892" t="s">
        <v>320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35">
      <c r="A60893">
        <v>2046</v>
      </c>
      <c r="B60893" t="s">
        <v>243</v>
      </c>
      <c r="C60893" t="s">
        <v>268</v>
      </c>
      <c r="D60893" t="s">
        <v>320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35">
      <c r="A60894">
        <v>2047</v>
      </c>
      <c r="B60894" t="s">
        <v>243</v>
      </c>
      <c r="C60894" t="s">
        <v>268</v>
      </c>
      <c r="D60894" t="s">
        <v>320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35">
      <c r="A60895">
        <v>2048</v>
      </c>
      <c r="B60895" t="s">
        <v>243</v>
      </c>
      <c r="C60895" t="s">
        <v>268</v>
      </c>
      <c r="D60895" t="s">
        <v>320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35">
      <c r="A60896">
        <v>2049</v>
      </c>
      <c r="B60896" t="s">
        <v>243</v>
      </c>
      <c r="C60896" t="s">
        <v>268</v>
      </c>
      <c r="D60896" t="s">
        <v>320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35">
      <c r="A60897">
        <v>2050</v>
      </c>
      <c r="B60897" t="s">
        <v>243</v>
      </c>
      <c r="C60897" t="s">
        <v>268</v>
      </c>
      <c r="D60897" t="s">
        <v>320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35">
      <c r="A60898">
        <v>2060</v>
      </c>
      <c r="B60898" t="s">
        <v>243</v>
      </c>
      <c r="C60898" t="s">
        <v>268</v>
      </c>
      <c r="D60898" t="s">
        <v>320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35">
      <c r="A60899">
        <v>2070</v>
      </c>
      <c r="B60899" t="s">
        <v>243</v>
      </c>
      <c r="C60899" t="s">
        <v>268</v>
      </c>
      <c r="D60899" t="s">
        <v>320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35">
      <c r="A60900">
        <v>2080</v>
      </c>
      <c r="B60900" t="s">
        <v>243</v>
      </c>
      <c r="C60900" t="s">
        <v>268</v>
      </c>
      <c r="D60900" t="s">
        <v>320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35">
      <c r="A60901">
        <v>2020</v>
      </c>
      <c r="B60901" t="s">
        <v>248</v>
      </c>
      <c r="C60901" t="s">
        <v>260</v>
      </c>
      <c r="D60901" t="s">
        <v>320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35">
      <c r="A60902">
        <v>2021</v>
      </c>
      <c r="B60902" t="s">
        <v>248</v>
      </c>
      <c r="C60902" t="s">
        <v>260</v>
      </c>
      <c r="D60902" t="s">
        <v>320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35">
      <c r="A60903">
        <v>2022</v>
      </c>
      <c r="B60903" t="s">
        <v>248</v>
      </c>
      <c r="C60903" t="s">
        <v>260</v>
      </c>
      <c r="D60903" t="s">
        <v>320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35">
      <c r="A60904">
        <v>2023</v>
      </c>
      <c r="B60904" t="s">
        <v>248</v>
      </c>
      <c r="C60904" t="s">
        <v>260</v>
      </c>
      <c r="D60904" t="s">
        <v>320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35">
      <c r="A60905">
        <v>2024</v>
      </c>
      <c r="B60905" t="s">
        <v>248</v>
      </c>
      <c r="C60905" t="s">
        <v>260</v>
      </c>
      <c r="D60905" t="s">
        <v>320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35">
      <c r="A60906">
        <v>2025</v>
      </c>
      <c r="B60906" t="s">
        <v>248</v>
      </c>
      <c r="C60906" t="s">
        <v>260</v>
      </c>
      <c r="D60906" t="s">
        <v>320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35">
      <c r="A60907">
        <v>2026</v>
      </c>
      <c r="B60907" t="s">
        <v>248</v>
      </c>
      <c r="C60907" t="s">
        <v>260</v>
      </c>
      <c r="D60907" t="s">
        <v>320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35">
      <c r="A60908">
        <v>2027</v>
      </c>
      <c r="B60908" t="s">
        <v>248</v>
      </c>
      <c r="C60908" t="s">
        <v>260</v>
      </c>
      <c r="D60908" t="s">
        <v>320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35">
      <c r="A60909">
        <v>2028</v>
      </c>
      <c r="B60909" t="s">
        <v>248</v>
      </c>
      <c r="C60909" t="s">
        <v>260</v>
      </c>
      <c r="D60909" t="s">
        <v>320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35">
      <c r="A60910">
        <v>2029</v>
      </c>
      <c r="B60910" t="s">
        <v>248</v>
      </c>
      <c r="C60910" t="s">
        <v>260</v>
      </c>
      <c r="D60910" t="s">
        <v>320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35">
      <c r="A60911">
        <v>2030</v>
      </c>
      <c r="B60911" t="s">
        <v>248</v>
      </c>
      <c r="C60911" t="s">
        <v>260</v>
      </c>
      <c r="D60911" t="s">
        <v>320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35">
      <c r="A60912">
        <v>2031</v>
      </c>
      <c r="B60912" t="s">
        <v>248</v>
      </c>
      <c r="C60912" t="s">
        <v>260</v>
      </c>
      <c r="D60912" t="s">
        <v>320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35">
      <c r="A60913">
        <v>2032</v>
      </c>
      <c r="B60913" t="s">
        <v>248</v>
      </c>
      <c r="C60913" t="s">
        <v>260</v>
      </c>
      <c r="D60913" t="s">
        <v>320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35">
      <c r="A60914">
        <v>2033</v>
      </c>
      <c r="B60914" t="s">
        <v>248</v>
      </c>
      <c r="C60914" t="s">
        <v>260</v>
      </c>
      <c r="D60914" t="s">
        <v>320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35">
      <c r="A60915">
        <v>2034</v>
      </c>
      <c r="B60915" t="s">
        <v>248</v>
      </c>
      <c r="C60915" t="s">
        <v>260</v>
      </c>
      <c r="D60915" t="s">
        <v>320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35">
      <c r="A60916">
        <v>2035</v>
      </c>
      <c r="B60916" t="s">
        <v>248</v>
      </c>
      <c r="C60916" t="s">
        <v>260</v>
      </c>
      <c r="D60916" t="s">
        <v>320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35">
      <c r="A60917">
        <v>2036</v>
      </c>
      <c r="B60917" t="s">
        <v>248</v>
      </c>
      <c r="C60917" t="s">
        <v>260</v>
      </c>
      <c r="D60917" t="s">
        <v>320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35">
      <c r="A60918">
        <v>2037</v>
      </c>
      <c r="B60918" t="s">
        <v>248</v>
      </c>
      <c r="C60918" t="s">
        <v>260</v>
      </c>
      <c r="D60918" t="s">
        <v>320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35">
      <c r="A60919">
        <v>2038</v>
      </c>
      <c r="B60919" t="s">
        <v>248</v>
      </c>
      <c r="C60919" t="s">
        <v>260</v>
      </c>
      <c r="D60919" t="s">
        <v>320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35">
      <c r="A60920">
        <v>2039</v>
      </c>
      <c r="B60920" t="s">
        <v>248</v>
      </c>
      <c r="C60920" t="s">
        <v>260</v>
      </c>
      <c r="D60920" t="s">
        <v>320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35">
      <c r="A60921">
        <v>2020</v>
      </c>
      <c r="B60921" t="s">
        <v>243</v>
      </c>
      <c r="C60921" t="s">
        <v>244</v>
      </c>
      <c r="D60921" t="s">
        <v>320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35">
      <c r="A60922">
        <v>2021</v>
      </c>
      <c r="B60922" t="s">
        <v>243</v>
      </c>
      <c r="C60922" t="s">
        <v>244</v>
      </c>
      <c r="D60922" t="s">
        <v>320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35">
      <c r="A60923">
        <v>2022</v>
      </c>
      <c r="B60923" t="s">
        <v>243</v>
      </c>
      <c r="C60923" t="s">
        <v>244</v>
      </c>
      <c r="D60923" t="s">
        <v>320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35">
      <c r="A60924">
        <v>2023</v>
      </c>
      <c r="B60924" t="s">
        <v>243</v>
      </c>
      <c r="C60924" t="s">
        <v>244</v>
      </c>
      <c r="D60924" t="s">
        <v>320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35">
      <c r="A60925">
        <v>2024</v>
      </c>
      <c r="B60925" t="s">
        <v>243</v>
      </c>
      <c r="C60925" t="s">
        <v>244</v>
      </c>
      <c r="D60925" t="s">
        <v>320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35">
      <c r="A60926">
        <v>2025</v>
      </c>
      <c r="B60926" t="s">
        <v>243</v>
      </c>
      <c r="C60926" t="s">
        <v>244</v>
      </c>
      <c r="D60926" t="s">
        <v>320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35">
      <c r="A60927">
        <v>2026</v>
      </c>
      <c r="B60927" t="s">
        <v>243</v>
      </c>
      <c r="C60927" t="s">
        <v>244</v>
      </c>
      <c r="D60927" t="s">
        <v>320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35">
      <c r="A60928">
        <v>2027</v>
      </c>
      <c r="B60928" t="s">
        <v>243</v>
      </c>
      <c r="C60928" t="s">
        <v>244</v>
      </c>
      <c r="D60928" t="s">
        <v>320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35">
      <c r="A60929">
        <v>2028</v>
      </c>
      <c r="B60929" t="s">
        <v>243</v>
      </c>
      <c r="C60929" t="s">
        <v>244</v>
      </c>
      <c r="D60929" t="s">
        <v>320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35">
      <c r="A60930">
        <v>2029</v>
      </c>
      <c r="B60930" t="s">
        <v>243</v>
      </c>
      <c r="C60930" t="s">
        <v>244</v>
      </c>
      <c r="D60930" t="s">
        <v>320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35">
      <c r="A60931">
        <v>2030</v>
      </c>
      <c r="B60931" t="s">
        <v>243</v>
      </c>
      <c r="C60931" t="s">
        <v>244</v>
      </c>
      <c r="D60931" t="s">
        <v>320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35">
      <c r="A60932">
        <v>2031</v>
      </c>
      <c r="B60932" t="s">
        <v>243</v>
      </c>
      <c r="C60932" t="s">
        <v>244</v>
      </c>
      <c r="D60932" t="s">
        <v>320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35">
      <c r="A60933">
        <v>2032</v>
      </c>
      <c r="B60933" t="s">
        <v>243</v>
      </c>
      <c r="C60933" t="s">
        <v>244</v>
      </c>
      <c r="D60933" t="s">
        <v>320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35">
      <c r="A60934">
        <v>2033</v>
      </c>
      <c r="B60934" t="s">
        <v>243</v>
      </c>
      <c r="C60934" t="s">
        <v>244</v>
      </c>
      <c r="D60934" t="s">
        <v>320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35">
      <c r="A60935">
        <v>2034</v>
      </c>
      <c r="B60935" t="s">
        <v>243</v>
      </c>
      <c r="C60935" t="s">
        <v>244</v>
      </c>
      <c r="D60935" t="s">
        <v>320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35">
      <c r="A60936">
        <v>2035</v>
      </c>
      <c r="B60936" t="s">
        <v>243</v>
      </c>
      <c r="C60936" t="s">
        <v>244</v>
      </c>
      <c r="D60936" t="s">
        <v>320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35">
      <c r="A60937">
        <v>2036</v>
      </c>
      <c r="B60937" t="s">
        <v>243</v>
      </c>
      <c r="C60937" t="s">
        <v>244</v>
      </c>
      <c r="D60937" t="s">
        <v>320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35">
      <c r="A60938">
        <v>2037</v>
      </c>
      <c r="B60938" t="s">
        <v>243</v>
      </c>
      <c r="C60938" t="s">
        <v>244</v>
      </c>
      <c r="D60938" t="s">
        <v>320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35">
      <c r="A60939">
        <v>2038</v>
      </c>
      <c r="B60939" t="s">
        <v>243</v>
      </c>
      <c r="C60939" t="s">
        <v>244</v>
      </c>
      <c r="D60939" t="s">
        <v>320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35">
      <c r="A60940">
        <v>2039</v>
      </c>
      <c r="B60940" t="s">
        <v>243</v>
      </c>
      <c r="C60940" t="s">
        <v>244</v>
      </c>
      <c r="D60940" t="s">
        <v>320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35">
      <c r="A60941">
        <v>2040</v>
      </c>
      <c r="B60941" t="s">
        <v>243</v>
      </c>
      <c r="C60941" t="s">
        <v>244</v>
      </c>
      <c r="D60941" t="s">
        <v>320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35">
      <c r="A60942">
        <v>2041</v>
      </c>
      <c r="B60942" t="s">
        <v>243</v>
      </c>
      <c r="C60942" t="s">
        <v>244</v>
      </c>
      <c r="D60942" t="s">
        <v>320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35">
      <c r="A60943">
        <v>2042</v>
      </c>
      <c r="B60943" t="s">
        <v>243</v>
      </c>
      <c r="C60943" t="s">
        <v>244</v>
      </c>
      <c r="D60943" t="s">
        <v>320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35">
      <c r="A60944">
        <v>2043</v>
      </c>
      <c r="B60944" t="s">
        <v>243</v>
      </c>
      <c r="C60944" t="s">
        <v>244</v>
      </c>
      <c r="D60944" t="s">
        <v>320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35">
      <c r="A60945">
        <v>2044</v>
      </c>
      <c r="B60945" t="s">
        <v>243</v>
      </c>
      <c r="C60945" t="s">
        <v>244</v>
      </c>
      <c r="D60945" t="s">
        <v>320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35">
      <c r="A60946">
        <v>2045</v>
      </c>
      <c r="B60946" t="s">
        <v>243</v>
      </c>
      <c r="C60946" t="s">
        <v>244</v>
      </c>
      <c r="D60946" t="s">
        <v>320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35">
      <c r="A60947">
        <v>2046</v>
      </c>
      <c r="B60947" t="s">
        <v>243</v>
      </c>
      <c r="C60947" t="s">
        <v>244</v>
      </c>
      <c r="D60947" t="s">
        <v>320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35">
      <c r="A60948">
        <v>2047</v>
      </c>
      <c r="B60948" t="s">
        <v>243</v>
      </c>
      <c r="C60948" t="s">
        <v>244</v>
      </c>
      <c r="D60948" t="s">
        <v>320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35">
      <c r="A60949">
        <v>2048</v>
      </c>
      <c r="B60949" t="s">
        <v>243</v>
      </c>
      <c r="C60949" t="s">
        <v>244</v>
      </c>
      <c r="D60949" t="s">
        <v>320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35">
      <c r="A60950">
        <v>2049</v>
      </c>
      <c r="B60950" t="s">
        <v>243</v>
      </c>
      <c r="C60950" t="s">
        <v>244</v>
      </c>
      <c r="D60950" t="s">
        <v>320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35">
      <c r="A60951">
        <v>2050</v>
      </c>
      <c r="B60951" t="s">
        <v>243</v>
      </c>
      <c r="C60951" t="s">
        <v>244</v>
      </c>
      <c r="D60951" t="s">
        <v>320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35">
      <c r="A60952">
        <v>2060</v>
      </c>
      <c r="B60952" t="s">
        <v>243</v>
      </c>
      <c r="C60952" t="s">
        <v>244</v>
      </c>
      <c r="D60952" t="s">
        <v>320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35">
      <c r="A60953">
        <v>2070</v>
      </c>
      <c r="B60953" t="s">
        <v>243</v>
      </c>
      <c r="C60953" t="s">
        <v>244</v>
      </c>
      <c r="D60953" t="s">
        <v>320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35">
      <c r="A60954">
        <v>2080</v>
      </c>
      <c r="B60954" t="s">
        <v>243</v>
      </c>
      <c r="C60954" t="s">
        <v>244</v>
      </c>
      <c r="D60954" t="s">
        <v>320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35">
      <c r="A60955">
        <v>2020</v>
      </c>
      <c r="B60955" t="s">
        <v>243</v>
      </c>
      <c r="C60955" t="s">
        <v>244</v>
      </c>
      <c r="D60955" t="s">
        <v>320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35">
      <c r="A60956">
        <v>2021</v>
      </c>
      <c r="B60956" t="s">
        <v>243</v>
      </c>
      <c r="C60956" t="s">
        <v>244</v>
      </c>
      <c r="D60956" t="s">
        <v>320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35">
      <c r="A60957">
        <v>2022</v>
      </c>
      <c r="B60957" t="s">
        <v>243</v>
      </c>
      <c r="C60957" t="s">
        <v>244</v>
      </c>
      <c r="D60957" t="s">
        <v>320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35">
      <c r="A60958">
        <v>2023</v>
      </c>
      <c r="B60958" t="s">
        <v>243</v>
      </c>
      <c r="C60958" t="s">
        <v>244</v>
      </c>
      <c r="D60958" t="s">
        <v>320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35">
      <c r="A60959">
        <v>2024</v>
      </c>
      <c r="B60959" t="s">
        <v>243</v>
      </c>
      <c r="C60959" t="s">
        <v>244</v>
      </c>
      <c r="D60959" t="s">
        <v>320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35">
      <c r="A60960">
        <v>2025</v>
      </c>
      <c r="B60960" t="s">
        <v>243</v>
      </c>
      <c r="C60960" t="s">
        <v>244</v>
      </c>
      <c r="D60960" t="s">
        <v>320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35">
      <c r="A60961">
        <v>2026</v>
      </c>
      <c r="B60961" t="s">
        <v>243</v>
      </c>
      <c r="C60961" t="s">
        <v>244</v>
      </c>
      <c r="D60961" t="s">
        <v>320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35">
      <c r="A60962">
        <v>2027</v>
      </c>
      <c r="B60962" t="s">
        <v>243</v>
      </c>
      <c r="C60962" t="s">
        <v>244</v>
      </c>
      <c r="D60962" t="s">
        <v>320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35">
      <c r="A60963">
        <v>2028</v>
      </c>
      <c r="B60963" t="s">
        <v>243</v>
      </c>
      <c r="C60963" t="s">
        <v>244</v>
      </c>
      <c r="D60963" t="s">
        <v>320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35">
      <c r="A60964">
        <v>2029</v>
      </c>
      <c r="B60964" t="s">
        <v>243</v>
      </c>
      <c r="C60964" t="s">
        <v>244</v>
      </c>
      <c r="D60964" t="s">
        <v>320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35">
      <c r="A60965">
        <v>2030</v>
      </c>
      <c r="B60965" t="s">
        <v>243</v>
      </c>
      <c r="C60965" t="s">
        <v>244</v>
      </c>
      <c r="D60965" t="s">
        <v>320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35">
      <c r="A60966">
        <v>2031</v>
      </c>
      <c r="B60966" t="s">
        <v>243</v>
      </c>
      <c r="C60966" t="s">
        <v>244</v>
      </c>
      <c r="D60966" t="s">
        <v>320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35">
      <c r="A60967">
        <v>2032</v>
      </c>
      <c r="B60967" t="s">
        <v>243</v>
      </c>
      <c r="C60967" t="s">
        <v>244</v>
      </c>
      <c r="D60967" t="s">
        <v>320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35">
      <c r="A60968">
        <v>2033</v>
      </c>
      <c r="B60968" t="s">
        <v>243</v>
      </c>
      <c r="C60968" t="s">
        <v>244</v>
      </c>
      <c r="D60968" t="s">
        <v>320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35">
      <c r="A60969">
        <v>2034</v>
      </c>
      <c r="B60969" t="s">
        <v>243</v>
      </c>
      <c r="C60969" t="s">
        <v>244</v>
      </c>
      <c r="D60969" t="s">
        <v>320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35">
      <c r="A60970">
        <v>2035</v>
      </c>
      <c r="B60970" t="s">
        <v>243</v>
      </c>
      <c r="C60970" t="s">
        <v>244</v>
      </c>
      <c r="D60970" t="s">
        <v>320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35">
      <c r="A60971">
        <v>2036</v>
      </c>
      <c r="B60971" t="s">
        <v>243</v>
      </c>
      <c r="C60971" t="s">
        <v>244</v>
      </c>
      <c r="D60971" t="s">
        <v>320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35">
      <c r="A60972">
        <v>2037</v>
      </c>
      <c r="B60972" t="s">
        <v>243</v>
      </c>
      <c r="C60972" t="s">
        <v>244</v>
      </c>
      <c r="D60972" t="s">
        <v>320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35">
      <c r="A60973">
        <v>2038</v>
      </c>
      <c r="B60973" t="s">
        <v>243</v>
      </c>
      <c r="C60973" t="s">
        <v>244</v>
      </c>
      <c r="D60973" t="s">
        <v>320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35">
      <c r="A60974">
        <v>2039</v>
      </c>
      <c r="B60974" t="s">
        <v>243</v>
      </c>
      <c r="C60974" t="s">
        <v>244</v>
      </c>
      <c r="D60974" t="s">
        <v>320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35">
      <c r="A60975">
        <v>2040</v>
      </c>
      <c r="B60975" t="s">
        <v>243</v>
      </c>
      <c r="C60975" t="s">
        <v>244</v>
      </c>
      <c r="D60975" t="s">
        <v>320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35">
      <c r="A60976">
        <v>2041</v>
      </c>
      <c r="B60976" t="s">
        <v>243</v>
      </c>
      <c r="C60976" t="s">
        <v>244</v>
      </c>
      <c r="D60976" t="s">
        <v>320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35">
      <c r="A60977">
        <v>2042</v>
      </c>
      <c r="B60977" t="s">
        <v>243</v>
      </c>
      <c r="C60977" t="s">
        <v>244</v>
      </c>
      <c r="D60977" t="s">
        <v>320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35">
      <c r="A60978">
        <v>2043</v>
      </c>
      <c r="B60978" t="s">
        <v>243</v>
      </c>
      <c r="C60978" t="s">
        <v>244</v>
      </c>
      <c r="D60978" t="s">
        <v>320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35">
      <c r="A60979">
        <v>2044</v>
      </c>
      <c r="B60979" t="s">
        <v>243</v>
      </c>
      <c r="C60979" t="s">
        <v>244</v>
      </c>
      <c r="D60979" t="s">
        <v>320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35">
      <c r="A60980">
        <v>2045</v>
      </c>
      <c r="B60980" t="s">
        <v>243</v>
      </c>
      <c r="C60980" t="s">
        <v>244</v>
      </c>
      <c r="D60980" t="s">
        <v>320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35">
      <c r="A60981">
        <v>2046</v>
      </c>
      <c r="B60981" t="s">
        <v>243</v>
      </c>
      <c r="C60981" t="s">
        <v>244</v>
      </c>
      <c r="D60981" t="s">
        <v>320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35">
      <c r="A60982">
        <v>2047</v>
      </c>
      <c r="B60982" t="s">
        <v>243</v>
      </c>
      <c r="C60982" t="s">
        <v>244</v>
      </c>
      <c r="D60982" t="s">
        <v>320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35">
      <c r="A60983">
        <v>2048</v>
      </c>
      <c r="B60983" t="s">
        <v>243</v>
      </c>
      <c r="C60983" t="s">
        <v>244</v>
      </c>
      <c r="D60983" t="s">
        <v>320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35">
      <c r="A60984">
        <v>2049</v>
      </c>
      <c r="B60984" t="s">
        <v>243</v>
      </c>
      <c r="C60984" t="s">
        <v>244</v>
      </c>
      <c r="D60984" t="s">
        <v>320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35">
      <c r="A60985">
        <v>2050</v>
      </c>
      <c r="B60985" t="s">
        <v>243</v>
      </c>
      <c r="C60985" t="s">
        <v>244</v>
      </c>
      <c r="D60985" t="s">
        <v>320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35">
      <c r="A60986">
        <v>2060</v>
      </c>
      <c r="B60986" t="s">
        <v>243</v>
      </c>
      <c r="C60986" t="s">
        <v>244</v>
      </c>
      <c r="D60986" t="s">
        <v>320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35">
      <c r="A60987">
        <v>2070</v>
      </c>
      <c r="B60987" t="s">
        <v>243</v>
      </c>
      <c r="C60987" t="s">
        <v>244</v>
      </c>
      <c r="D60987" t="s">
        <v>320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35">
      <c r="A60988">
        <v>2080</v>
      </c>
      <c r="B60988" t="s">
        <v>243</v>
      </c>
      <c r="C60988" t="s">
        <v>244</v>
      </c>
      <c r="D60988" t="s">
        <v>320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35">
      <c r="A60989">
        <v>2050</v>
      </c>
      <c r="B60989" t="s">
        <v>248</v>
      </c>
      <c r="C60989" t="s">
        <v>261</v>
      </c>
      <c r="D60989" t="s">
        <v>320</v>
      </c>
      <c r="E60989" t="s">
        <v>250</v>
      </c>
      <c r="F60989">
        <v>0</v>
      </c>
      <c r="G60989" t="str">
        <f>INDEX(crosswalk!$D:$D,MATCH(C60989,crosswalk!$C:$C,0))</f>
        <v>chemicals 20</v>
      </c>
    </row>
    <row r="60990" spans="1:7" hidden="1" x14ac:dyDescent="0.35">
      <c r="A60990">
        <v>2060</v>
      </c>
      <c r="B60990" t="s">
        <v>248</v>
      </c>
      <c r="C60990" t="s">
        <v>261</v>
      </c>
      <c r="D60990" t="s">
        <v>320</v>
      </c>
      <c r="E60990" t="s">
        <v>250</v>
      </c>
      <c r="F60990">
        <v>0</v>
      </c>
      <c r="G60990" t="str">
        <f>INDEX(crosswalk!$D:$D,MATCH(C60990,crosswalk!$C:$C,0))</f>
        <v>chemicals 20</v>
      </c>
    </row>
    <row r="60991" spans="1:7" hidden="1" x14ac:dyDescent="0.35">
      <c r="A60991">
        <v>2070</v>
      </c>
      <c r="B60991" t="s">
        <v>248</v>
      </c>
      <c r="C60991" t="s">
        <v>261</v>
      </c>
      <c r="D60991" t="s">
        <v>320</v>
      </c>
      <c r="E60991" t="s">
        <v>250</v>
      </c>
      <c r="F60991">
        <v>0</v>
      </c>
      <c r="G60991" t="str">
        <f>INDEX(crosswalk!$D:$D,MATCH(C60991,crosswalk!$C:$C,0))</f>
        <v>chemicals 20</v>
      </c>
    </row>
    <row r="60992" spans="1:7" hidden="1" x14ac:dyDescent="0.35">
      <c r="A60992">
        <v>2080</v>
      </c>
      <c r="B60992" t="s">
        <v>248</v>
      </c>
      <c r="C60992" t="s">
        <v>261</v>
      </c>
      <c r="D60992" t="s">
        <v>320</v>
      </c>
      <c r="E60992" t="s">
        <v>250</v>
      </c>
      <c r="F60992">
        <v>0</v>
      </c>
      <c r="G60992" t="str">
        <f>INDEX(crosswalk!$D:$D,MATCH(C60992,crosswalk!$C:$C,0))</f>
        <v>chemicals 20</v>
      </c>
    </row>
    <row r="60993" spans="1:7" hidden="1" x14ac:dyDescent="0.35">
      <c r="A60993">
        <v>2038</v>
      </c>
      <c r="B60993" t="s">
        <v>248</v>
      </c>
      <c r="C60993" t="s">
        <v>264</v>
      </c>
      <c r="D60993" t="s">
        <v>320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35">
      <c r="A60994">
        <v>2020</v>
      </c>
      <c r="B60994" t="s">
        <v>248</v>
      </c>
      <c r="C60994" t="s">
        <v>262</v>
      </c>
      <c r="D60994" t="s">
        <v>320</v>
      </c>
      <c r="E60994" t="s">
        <v>250</v>
      </c>
      <c r="F60994">
        <v>0</v>
      </c>
      <c r="G60994" t="str">
        <f>INDEX(crosswalk!$D:$D,MATCH(C60994,crosswalk!$C:$C,0))</f>
        <v>chemicals 20</v>
      </c>
    </row>
    <row r="60995" spans="1:7" hidden="1" x14ac:dyDescent="0.35">
      <c r="A60995">
        <v>2021</v>
      </c>
      <c r="B60995" t="s">
        <v>248</v>
      </c>
      <c r="C60995" t="s">
        <v>262</v>
      </c>
      <c r="D60995" t="s">
        <v>320</v>
      </c>
      <c r="E60995" t="s">
        <v>250</v>
      </c>
      <c r="F60995">
        <v>0</v>
      </c>
      <c r="G60995" t="str">
        <f>INDEX(crosswalk!$D:$D,MATCH(C60995,crosswalk!$C:$C,0))</f>
        <v>chemicals 20</v>
      </c>
    </row>
    <row r="60996" spans="1:7" hidden="1" x14ac:dyDescent="0.35">
      <c r="A60996">
        <v>2022</v>
      </c>
      <c r="B60996" t="s">
        <v>248</v>
      </c>
      <c r="C60996" t="s">
        <v>262</v>
      </c>
      <c r="D60996" t="s">
        <v>320</v>
      </c>
      <c r="E60996" t="s">
        <v>250</v>
      </c>
      <c r="F60996">
        <v>0</v>
      </c>
      <c r="G60996" t="str">
        <f>INDEX(crosswalk!$D:$D,MATCH(C60996,crosswalk!$C:$C,0))</f>
        <v>chemicals 20</v>
      </c>
    </row>
    <row r="60997" spans="1:7" hidden="1" x14ac:dyDescent="0.35">
      <c r="A60997">
        <v>2023</v>
      </c>
      <c r="B60997" t="s">
        <v>248</v>
      </c>
      <c r="C60997" t="s">
        <v>262</v>
      </c>
      <c r="D60997" t="s">
        <v>320</v>
      </c>
      <c r="E60997" t="s">
        <v>250</v>
      </c>
      <c r="F60997">
        <v>0</v>
      </c>
      <c r="G60997" t="str">
        <f>INDEX(crosswalk!$D:$D,MATCH(C60997,crosswalk!$C:$C,0))</f>
        <v>chemicals 20</v>
      </c>
    </row>
    <row r="60998" spans="1:7" hidden="1" x14ac:dyDescent="0.35">
      <c r="A60998">
        <v>2024</v>
      </c>
      <c r="B60998" t="s">
        <v>248</v>
      </c>
      <c r="C60998" t="s">
        <v>262</v>
      </c>
      <c r="D60998" t="s">
        <v>320</v>
      </c>
      <c r="E60998" t="s">
        <v>250</v>
      </c>
      <c r="F60998">
        <v>0</v>
      </c>
      <c r="G60998" t="str">
        <f>INDEX(crosswalk!$D:$D,MATCH(C60998,crosswalk!$C:$C,0))</f>
        <v>chemicals 20</v>
      </c>
    </row>
    <row r="60999" spans="1:7" hidden="1" x14ac:dyDescent="0.35">
      <c r="A60999">
        <v>2025</v>
      </c>
      <c r="B60999" t="s">
        <v>248</v>
      </c>
      <c r="C60999" t="s">
        <v>262</v>
      </c>
      <c r="D60999" t="s">
        <v>320</v>
      </c>
      <c r="E60999" t="s">
        <v>250</v>
      </c>
      <c r="F60999">
        <v>0</v>
      </c>
      <c r="G60999" t="str">
        <f>INDEX(crosswalk!$D:$D,MATCH(C60999,crosswalk!$C:$C,0))</f>
        <v>chemicals 20</v>
      </c>
    </row>
    <row r="61000" spans="1:7" hidden="1" x14ac:dyDescent="0.35">
      <c r="A61000">
        <v>2026</v>
      </c>
      <c r="B61000" t="s">
        <v>248</v>
      </c>
      <c r="C61000" t="s">
        <v>262</v>
      </c>
      <c r="D61000" t="s">
        <v>320</v>
      </c>
      <c r="E61000" t="s">
        <v>250</v>
      </c>
      <c r="F61000">
        <v>0</v>
      </c>
      <c r="G61000" t="str">
        <f>INDEX(crosswalk!$D:$D,MATCH(C61000,crosswalk!$C:$C,0))</f>
        <v>chemicals 20</v>
      </c>
    </row>
    <row r="61001" spans="1:7" hidden="1" x14ac:dyDescent="0.35">
      <c r="A61001">
        <v>2027</v>
      </c>
      <c r="B61001" t="s">
        <v>248</v>
      </c>
      <c r="C61001" t="s">
        <v>262</v>
      </c>
      <c r="D61001" t="s">
        <v>320</v>
      </c>
      <c r="E61001" t="s">
        <v>250</v>
      </c>
      <c r="F61001">
        <v>0</v>
      </c>
      <c r="G61001" t="str">
        <f>INDEX(crosswalk!$D:$D,MATCH(C61001,crosswalk!$C:$C,0))</f>
        <v>chemicals 20</v>
      </c>
    </row>
    <row r="61002" spans="1:7" hidden="1" x14ac:dyDescent="0.35">
      <c r="A61002">
        <v>2028</v>
      </c>
      <c r="B61002" t="s">
        <v>248</v>
      </c>
      <c r="C61002" t="s">
        <v>262</v>
      </c>
      <c r="D61002" t="s">
        <v>320</v>
      </c>
      <c r="E61002" t="s">
        <v>250</v>
      </c>
      <c r="F61002">
        <v>0</v>
      </c>
      <c r="G61002" t="str">
        <f>INDEX(crosswalk!$D:$D,MATCH(C61002,crosswalk!$C:$C,0))</f>
        <v>chemicals 20</v>
      </c>
    </row>
    <row r="61003" spans="1:7" hidden="1" x14ac:dyDescent="0.35">
      <c r="A61003">
        <v>2029</v>
      </c>
      <c r="B61003" t="s">
        <v>248</v>
      </c>
      <c r="C61003" t="s">
        <v>262</v>
      </c>
      <c r="D61003" t="s">
        <v>320</v>
      </c>
      <c r="E61003" t="s">
        <v>250</v>
      </c>
      <c r="F61003">
        <v>0</v>
      </c>
      <c r="G61003" t="str">
        <f>INDEX(crosswalk!$D:$D,MATCH(C61003,crosswalk!$C:$C,0))</f>
        <v>chemicals 20</v>
      </c>
    </row>
    <row r="61004" spans="1:7" hidden="1" x14ac:dyDescent="0.35">
      <c r="A61004">
        <v>2030</v>
      </c>
      <c r="B61004" t="s">
        <v>248</v>
      </c>
      <c r="C61004" t="s">
        <v>262</v>
      </c>
      <c r="D61004" t="s">
        <v>320</v>
      </c>
      <c r="E61004" t="s">
        <v>250</v>
      </c>
      <c r="F61004">
        <v>0</v>
      </c>
      <c r="G61004" t="str">
        <f>INDEX(crosswalk!$D:$D,MATCH(C61004,crosswalk!$C:$C,0))</f>
        <v>chemicals 20</v>
      </c>
    </row>
    <row r="61005" spans="1:7" hidden="1" x14ac:dyDescent="0.35">
      <c r="A61005">
        <v>2031</v>
      </c>
      <c r="B61005" t="s">
        <v>248</v>
      </c>
      <c r="C61005" t="s">
        <v>262</v>
      </c>
      <c r="D61005" t="s">
        <v>320</v>
      </c>
      <c r="E61005" t="s">
        <v>250</v>
      </c>
      <c r="F61005">
        <v>0</v>
      </c>
      <c r="G61005" t="str">
        <f>INDEX(crosswalk!$D:$D,MATCH(C61005,crosswalk!$C:$C,0))</f>
        <v>chemicals 20</v>
      </c>
    </row>
    <row r="61006" spans="1:7" hidden="1" x14ac:dyDescent="0.35">
      <c r="A61006">
        <v>2032</v>
      </c>
      <c r="B61006" t="s">
        <v>248</v>
      </c>
      <c r="C61006" t="s">
        <v>262</v>
      </c>
      <c r="D61006" t="s">
        <v>320</v>
      </c>
      <c r="E61006" t="s">
        <v>250</v>
      </c>
      <c r="F61006">
        <v>0</v>
      </c>
      <c r="G61006" t="str">
        <f>INDEX(crosswalk!$D:$D,MATCH(C61006,crosswalk!$C:$C,0))</f>
        <v>chemicals 20</v>
      </c>
    </row>
    <row r="61007" spans="1:7" hidden="1" x14ac:dyDescent="0.35">
      <c r="A61007">
        <v>2033</v>
      </c>
      <c r="B61007" t="s">
        <v>248</v>
      </c>
      <c r="C61007" t="s">
        <v>262</v>
      </c>
      <c r="D61007" t="s">
        <v>320</v>
      </c>
      <c r="E61007" t="s">
        <v>250</v>
      </c>
      <c r="F61007">
        <v>0</v>
      </c>
      <c r="G61007" t="str">
        <f>INDEX(crosswalk!$D:$D,MATCH(C61007,crosswalk!$C:$C,0))</f>
        <v>chemicals 20</v>
      </c>
    </row>
    <row r="61008" spans="1:7" hidden="1" x14ac:dyDescent="0.35">
      <c r="A61008">
        <v>2034</v>
      </c>
      <c r="B61008" t="s">
        <v>248</v>
      </c>
      <c r="C61008" t="s">
        <v>262</v>
      </c>
      <c r="D61008" t="s">
        <v>320</v>
      </c>
      <c r="E61008" t="s">
        <v>250</v>
      </c>
      <c r="F61008">
        <v>0</v>
      </c>
      <c r="G61008" t="str">
        <f>INDEX(crosswalk!$D:$D,MATCH(C61008,crosswalk!$C:$C,0))</f>
        <v>chemicals 20</v>
      </c>
    </row>
    <row r="61009" spans="1:7" hidden="1" x14ac:dyDescent="0.35">
      <c r="A61009">
        <v>2035</v>
      </c>
      <c r="B61009" t="s">
        <v>248</v>
      </c>
      <c r="C61009" t="s">
        <v>262</v>
      </c>
      <c r="D61009" t="s">
        <v>320</v>
      </c>
      <c r="E61009" t="s">
        <v>250</v>
      </c>
      <c r="F61009">
        <v>0</v>
      </c>
      <c r="G61009" t="str">
        <f>INDEX(crosswalk!$D:$D,MATCH(C61009,crosswalk!$C:$C,0))</f>
        <v>chemicals 20</v>
      </c>
    </row>
    <row r="61010" spans="1:7" hidden="1" x14ac:dyDescent="0.35">
      <c r="A61010">
        <v>2036</v>
      </c>
      <c r="B61010" t="s">
        <v>248</v>
      </c>
      <c r="C61010" t="s">
        <v>262</v>
      </c>
      <c r="D61010" t="s">
        <v>320</v>
      </c>
      <c r="E61010" t="s">
        <v>250</v>
      </c>
      <c r="F61010">
        <v>0</v>
      </c>
      <c r="G61010" t="str">
        <f>INDEX(crosswalk!$D:$D,MATCH(C61010,crosswalk!$C:$C,0))</f>
        <v>chemicals 20</v>
      </c>
    </row>
    <row r="61011" spans="1:7" hidden="1" x14ac:dyDescent="0.35">
      <c r="A61011">
        <v>2037</v>
      </c>
      <c r="B61011" t="s">
        <v>248</v>
      </c>
      <c r="C61011" t="s">
        <v>262</v>
      </c>
      <c r="D61011" t="s">
        <v>320</v>
      </c>
      <c r="E61011" t="s">
        <v>250</v>
      </c>
      <c r="F61011">
        <v>0</v>
      </c>
      <c r="G61011" t="str">
        <f>INDEX(crosswalk!$D:$D,MATCH(C61011,crosswalk!$C:$C,0))</f>
        <v>chemicals 20</v>
      </c>
    </row>
    <row r="61012" spans="1:7" hidden="1" x14ac:dyDescent="0.35">
      <c r="A61012">
        <v>2038</v>
      </c>
      <c r="B61012" t="s">
        <v>248</v>
      </c>
      <c r="C61012" t="s">
        <v>262</v>
      </c>
      <c r="D61012" t="s">
        <v>320</v>
      </c>
      <c r="E61012" t="s">
        <v>250</v>
      </c>
      <c r="F61012">
        <v>0</v>
      </c>
      <c r="G61012" t="str">
        <f>INDEX(crosswalk!$D:$D,MATCH(C61012,crosswalk!$C:$C,0))</f>
        <v>chemicals 20</v>
      </c>
    </row>
    <row r="61013" spans="1:7" hidden="1" x14ac:dyDescent="0.35">
      <c r="A61013">
        <v>2039</v>
      </c>
      <c r="B61013" t="s">
        <v>248</v>
      </c>
      <c r="C61013" t="s">
        <v>262</v>
      </c>
      <c r="D61013" t="s">
        <v>320</v>
      </c>
      <c r="E61013" t="s">
        <v>250</v>
      </c>
      <c r="F61013">
        <v>0</v>
      </c>
      <c r="G61013" t="str">
        <f>INDEX(crosswalk!$D:$D,MATCH(C61013,crosswalk!$C:$C,0))</f>
        <v>chemicals 20</v>
      </c>
    </row>
    <row r="61014" spans="1:7" hidden="1" x14ac:dyDescent="0.35">
      <c r="A61014">
        <v>2040</v>
      </c>
      <c r="B61014" t="s">
        <v>248</v>
      </c>
      <c r="C61014" t="s">
        <v>262</v>
      </c>
      <c r="D61014" t="s">
        <v>320</v>
      </c>
      <c r="E61014" t="s">
        <v>250</v>
      </c>
      <c r="F61014">
        <v>0</v>
      </c>
      <c r="G61014" t="str">
        <f>INDEX(crosswalk!$D:$D,MATCH(C61014,crosswalk!$C:$C,0))</f>
        <v>chemicals 20</v>
      </c>
    </row>
    <row r="61015" spans="1:7" hidden="1" x14ac:dyDescent="0.35">
      <c r="A61015">
        <v>2041</v>
      </c>
      <c r="B61015" t="s">
        <v>248</v>
      </c>
      <c r="C61015" t="s">
        <v>262</v>
      </c>
      <c r="D61015" t="s">
        <v>320</v>
      </c>
      <c r="E61015" t="s">
        <v>250</v>
      </c>
      <c r="F61015">
        <v>0</v>
      </c>
      <c r="G61015" t="str">
        <f>INDEX(crosswalk!$D:$D,MATCH(C61015,crosswalk!$C:$C,0))</f>
        <v>chemicals 20</v>
      </c>
    </row>
    <row r="61016" spans="1:7" hidden="1" x14ac:dyDescent="0.35">
      <c r="A61016">
        <v>2042</v>
      </c>
      <c r="B61016" t="s">
        <v>248</v>
      </c>
      <c r="C61016" t="s">
        <v>262</v>
      </c>
      <c r="D61016" t="s">
        <v>320</v>
      </c>
      <c r="E61016" t="s">
        <v>250</v>
      </c>
      <c r="F61016">
        <v>0</v>
      </c>
      <c r="G61016" t="str">
        <f>INDEX(crosswalk!$D:$D,MATCH(C61016,crosswalk!$C:$C,0))</f>
        <v>chemicals 20</v>
      </c>
    </row>
    <row r="61017" spans="1:7" hidden="1" x14ac:dyDescent="0.35">
      <c r="A61017">
        <v>2043</v>
      </c>
      <c r="B61017" t="s">
        <v>248</v>
      </c>
      <c r="C61017" t="s">
        <v>262</v>
      </c>
      <c r="D61017" t="s">
        <v>320</v>
      </c>
      <c r="E61017" t="s">
        <v>250</v>
      </c>
      <c r="F61017">
        <v>0</v>
      </c>
      <c r="G61017" t="str">
        <f>INDEX(crosswalk!$D:$D,MATCH(C61017,crosswalk!$C:$C,0))</f>
        <v>chemicals 20</v>
      </c>
    </row>
    <row r="61018" spans="1:7" hidden="1" x14ac:dyDescent="0.35">
      <c r="A61018">
        <v>2044</v>
      </c>
      <c r="B61018" t="s">
        <v>248</v>
      </c>
      <c r="C61018" t="s">
        <v>262</v>
      </c>
      <c r="D61018" t="s">
        <v>320</v>
      </c>
      <c r="E61018" t="s">
        <v>250</v>
      </c>
      <c r="F61018">
        <v>0</v>
      </c>
      <c r="G61018" t="str">
        <f>INDEX(crosswalk!$D:$D,MATCH(C61018,crosswalk!$C:$C,0))</f>
        <v>chemicals 20</v>
      </c>
    </row>
    <row r="61019" spans="1:7" hidden="1" x14ac:dyDescent="0.35">
      <c r="A61019">
        <v>2045</v>
      </c>
      <c r="B61019" t="s">
        <v>248</v>
      </c>
      <c r="C61019" t="s">
        <v>262</v>
      </c>
      <c r="D61019" t="s">
        <v>320</v>
      </c>
      <c r="E61019" t="s">
        <v>250</v>
      </c>
      <c r="F61019">
        <v>0</v>
      </c>
      <c r="G61019" t="str">
        <f>INDEX(crosswalk!$D:$D,MATCH(C61019,crosswalk!$C:$C,0))</f>
        <v>chemicals 20</v>
      </c>
    </row>
    <row r="61020" spans="1:7" hidden="1" x14ac:dyDescent="0.35">
      <c r="A61020">
        <v>2046</v>
      </c>
      <c r="B61020" t="s">
        <v>248</v>
      </c>
      <c r="C61020" t="s">
        <v>262</v>
      </c>
      <c r="D61020" t="s">
        <v>320</v>
      </c>
      <c r="E61020" t="s">
        <v>250</v>
      </c>
      <c r="F61020">
        <v>0</v>
      </c>
      <c r="G61020" t="str">
        <f>INDEX(crosswalk!$D:$D,MATCH(C61020,crosswalk!$C:$C,0))</f>
        <v>chemicals 20</v>
      </c>
    </row>
    <row r="61021" spans="1:7" hidden="1" x14ac:dyDescent="0.35">
      <c r="A61021">
        <v>2047</v>
      </c>
      <c r="B61021" t="s">
        <v>248</v>
      </c>
      <c r="C61021" t="s">
        <v>262</v>
      </c>
      <c r="D61021" t="s">
        <v>320</v>
      </c>
      <c r="E61021" t="s">
        <v>250</v>
      </c>
      <c r="F61021">
        <v>0</v>
      </c>
      <c r="G61021" t="str">
        <f>INDEX(crosswalk!$D:$D,MATCH(C61021,crosswalk!$C:$C,0))</f>
        <v>chemicals 20</v>
      </c>
    </row>
    <row r="61022" spans="1:7" hidden="1" x14ac:dyDescent="0.35">
      <c r="A61022">
        <v>2048</v>
      </c>
      <c r="B61022" t="s">
        <v>248</v>
      </c>
      <c r="C61022" t="s">
        <v>262</v>
      </c>
      <c r="D61022" t="s">
        <v>320</v>
      </c>
      <c r="E61022" t="s">
        <v>250</v>
      </c>
      <c r="F61022">
        <v>0</v>
      </c>
      <c r="G61022" t="str">
        <f>INDEX(crosswalk!$D:$D,MATCH(C61022,crosswalk!$C:$C,0))</f>
        <v>chemicals 20</v>
      </c>
    </row>
    <row r="61023" spans="1:7" hidden="1" x14ac:dyDescent="0.35">
      <c r="A61023">
        <v>2049</v>
      </c>
      <c r="B61023" t="s">
        <v>248</v>
      </c>
      <c r="C61023" t="s">
        <v>262</v>
      </c>
      <c r="D61023" t="s">
        <v>320</v>
      </c>
      <c r="E61023" t="s">
        <v>250</v>
      </c>
      <c r="F61023">
        <v>0</v>
      </c>
      <c r="G61023" t="str">
        <f>INDEX(crosswalk!$D:$D,MATCH(C61023,crosswalk!$C:$C,0))</f>
        <v>chemicals 20</v>
      </c>
    </row>
    <row r="61024" spans="1:7" hidden="1" x14ac:dyDescent="0.35">
      <c r="A61024">
        <v>2050</v>
      </c>
      <c r="B61024" t="s">
        <v>248</v>
      </c>
      <c r="C61024" t="s">
        <v>262</v>
      </c>
      <c r="D61024" t="s">
        <v>320</v>
      </c>
      <c r="E61024" t="s">
        <v>250</v>
      </c>
      <c r="F61024">
        <v>0</v>
      </c>
      <c r="G61024" t="str">
        <f>INDEX(crosswalk!$D:$D,MATCH(C61024,crosswalk!$C:$C,0))</f>
        <v>chemicals 20</v>
      </c>
    </row>
    <row r="61025" spans="1:7" hidden="1" x14ac:dyDescent="0.35">
      <c r="A61025">
        <v>2060</v>
      </c>
      <c r="B61025" t="s">
        <v>248</v>
      </c>
      <c r="C61025" t="s">
        <v>262</v>
      </c>
      <c r="D61025" t="s">
        <v>320</v>
      </c>
      <c r="E61025" t="s">
        <v>250</v>
      </c>
      <c r="F61025">
        <v>0</v>
      </c>
      <c r="G61025" t="str">
        <f>INDEX(crosswalk!$D:$D,MATCH(C61025,crosswalk!$C:$C,0))</f>
        <v>chemicals 20</v>
      </c>
    </row>
    <row r="61026" spans="1:7" hidden="1" x14ac:dyDescent="0.35">
      <c r="A61026">
        <v>2070</v>
      </c>
      <c r="B61026" t="s">
        <v>248</v>
      </c>
      <c r="C61026" t="s">
        <v>262</v>
      </c>
      <c r="D61026" t="s">
        <v>320</v>
      </c>
      <c r="E61026" t="s">
        <v>250</v>
      </c>
      <c r="F61026">
        <v>0</v>
      </c>
      <c r="G61026" t="str">
        <f>INDEX(crosswalk!$D:$D,MATCH(C61026,crosswalk!$C:$C,0))</f>
        <v>chemicals 20</v>
      </c>
    </row>
    <row r="61027" spans="1:7" hidden="1" x14ac:dyDescent="0.35">
      <c r="A61027">
        <v>2080</v>
      </c>
      <c r="B61027" t="s">
        <v>248</v>
      </c>
      <c r="C61027" t="s">
        <v>262</v>
      </c>
      <c r="D61027" t="s">
        <v>320</v>
      </c>
      <c r="E61027" t="s">
        <v>250</v>
      </c>
      <c r="F61027">
        <v>0</v>
      </c>
      <c r="G61027" t="str">
        <f>INDEX(crosswalk!$D:$D,MATCH(C61027,crosswalk!$C:$C,0))</f>
        <v>chemicals 20</v>
      </c>
    </row>
    <row r="61028" spans="1:7" hidden="1" x14ac:dyDescent="0.35">
      <c r="A61028">
        <v>2020</v>
      </c>
      <c r="B61028" t="s">
        <v>241</v>
      </c>
      <c r="C61028" t="s">
        <v>246</v>
      </c>
      <c r="D61028" t="s">
        <v>320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35">
      <c r="A61029">
        <v>2021</v>
      </c>
      <c r="B61029" t="s">
        <v>241</v>
      </c>
      <c r="C61029" t="s">
        <v>246</v>
      </c>
      <c r="D61029" t="s">
        <v>320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35">
      <c r="A61030">
        <v>2022</v>
      </c>
      <c r="B61030" t="s">
        <v>241</v>
      </c>
      <c r="C61030" t="s">
        <v>246</v>
      </c>
      <c r="D61030" t="s">
        <v>320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35">
      <c r="A61031">
        <v>2020</v>
      </c>
      <c r="B61031" t="s">
        <v>248</v>
      </c>
      <c r="C61031" t="s">
        <v>267</v>
      </c>
      <c r="D61031" t="s">
        <v>320</v>
      </c>
      <c r="E61031" t="s">
        <v>250</v>
      </c>
      <c r="F61031">
        <v>0</v>
      </c>
      <c r="G61031" t="str">
        <f>INDEX(crosswalk!$D:$D,MATCH(C61031,crosswalk!$C:$C,0))</f>
        <v>chemicals 20</v>
      </c>
    </row>
    <row r="61032" spans="1:7" hidden="1" x14ac:dyDescent="0.35">
      <c r="A61032">
        <v>2021</v>
      </c>
      <c r="B61032" t="s">
        <v>248</v>
      </c>
      <c r="C61032" t="s">
        <v>267</v>
      </c>
      <c r="D61032" t="s">
        <v>320</v>
      </c>
      <c r="E61032" t="s">
        <v>250</v>
      </c>
      <c r="F61032">
        <v>0</v>
      </c>
      <c r="G61032" t="str">
        <f>INDEX(crosswalk!$D:$D,MATCH(C61032,crosswalk!$C:$C,0))</f>
        <v>chemicals 20</v>
      </c>
    </row>
    <row r="61033" spans="1:7" hidden="1" x14ac:dyDescent="0.35">
      <c r="A61033">
        <v>2022</v>
      </c>
      <c r="B61033" t="s">
        <v>248</v>
      </c>
      <c r="C61033" t="s">
        <v>267</v>
      </c>
      <c r="D61033" t="s">
        <v>320</v>
      </c>
      <c r="E61033" t="s">
        <v>250</v>
      </c>
      <c r="F61033">
        <v>0</v>
      </c>
      <c r="G61033" t="str">
        <f>INDEX(crosswalk!$D:$D,MATCH(C61033,crosswalk!$C:$C,0))</f>
        <v>chemicals 20</v>
      </c>
    </row>
    <row r="61034" spans="1:7" hidden="1" x14ac:dyDescent="0.35">
      <c r="A61034">
        <v>2020</v>
      </c>
      <c r="B61034" t="s">
        <v>243</v>
      </c>
      <c r="C61034" t="s">
        <v>245</v>
      </c>
      <c r="D61034" t="s">
        <v>320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35">
      <c r="A61035">
        <v>2021</v>
      </c>
      <c r="B61035" t="s">
        <v>243</v>
      </c>
      <c r="C61035" t="s">
        <v>245</v>
      </c>
      <c r="D61035" t="s">
        <v>320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35">
      <c r="A61036">
        <v>2022</v>
      </c>
      <c r="B61036" t="s">
        <v>243</v>
      </c>
      <c r="C61036" t="s">
        <v>245</v>
      </c>
      <c r="D61036" t="s">
        <v>320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35">
      <c r="A61037">
        <v>2023</v>
      </c>
      <c r="B61037" t="s">
        <v>243</v>
      </c>
      <c r="C61037" t="s">
        <v>245</v>
      </c>
      <c r="D61037" t="s">
        <v>320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35">
      <c r="A61038">
        <v>2024</v>
      </c>
      <c r="B61038" t="s">
        <v>243</v>
      </c>
      <c r="C61038" t="s">
        <v>245</v>
      </c>
      <c r="D61038" t="s">
        <v>320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35">
      <c r="A61039">
        <v>2025</v>
      </c>
      <c r="B61039" t="s">
        <v>243</v>
      </c>
      <c r="C61039" t="s">
        <v>245</v>
      </c>
      <c r="D61039" t="s">
        <v>320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35">
      <c r="A61040">
        <v>2026</v>
      </c>
      <c r="B61040" t="s">
        <v>243</v>
      </c>
      <c r="C61040" t="s">
        <v>245</v>
      </c>
      <c r="D61040" t="s">
        <v>320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35">
      <c r="A61041">
        <v>2027</v>
      </c>
      <c r="B61041" t="s">
        <v>243</v>
      </c>
      <c r="C61041" t="s">
        <v>245</v>
      </c>
      <c r="D61041" t="s">
        <v>320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35">
      <c r="A61042">
        <v>2028</v>
      </c>
      <c r="B61042" t="s">
        <v>243</v>
      </c>
      <c r="C61042" t="s">
        <v>245</v>
      </c>
      <c r="D61042" t="s">
        <v>320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35">
      <c r="A61043">
        <v>2029</v>
      </c>
      <c r="B61043" t="s">
        <v>243</v>
      </c>
      <c r="C61043" t="s">
        <v>245</v>
      </c>
      <c r="D61043" t="s">
        <v>320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35">
      <c r="A61044">
        <v>2030</v>
      </c>
      <c r="B61044" t="s">
        <v>243</v>
      </c>
      <c r="C61044" t="s">
        <v>245</v>
      </c>
      <c r="D61044" t="s">
        <v>320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35">
      <c r="A61045">
        <v>2031</v>
      </c>
      <c r="B61045" t="s">
        <v>243</v>
      </c>
      <c r="C61045" t="s">
        <v>245</v>
      </c>
      <c r="D61045" t="s">
        <v>320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35">
      <c r="A61046">
        <v>2032</v>
      </c>
      <c r="B61046" t="s">
        <v>243</v>
      </c>
      <c r="C61046" t="s">
        <v>245</v>
      </c>
      <c r="D61046" t="s">
        <v>320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35">
      <c r="A61047">
        <v>2033</v>
      </c>
      <c r="B61047" t="s">
        <v>243</v>
      </c>
      <c r="C61047" t="s">
        <v>245</v>
      </c>
      <c r="D61047" t="s">
        <v>320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35">
      <c r="A61048">
        <v>2034</v>
      </c>
      <c r="B61048" t="s">
        <v>243</v>
      </c>
      <c r="C61048" t="s">
        <v>245</v>
      </c>
      <c r="D61048" t="s">
        <v>320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35">
      <c r="A61049">
        <v>2035</v>
      </c>
      <c r="B61049" t="s">
        <v>243</v>
      </c>
      <c r="C61049" t="s">
        <v>245</v>
      </c>
      <c r="D61049" t="s">
        <v>320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35">
      <c r="A61050">
        <v>2036</v>
      </c>
      <c r="B61050" t="s">
        <v>243</v>
      </c>
      <c r="C61050" t="s">
        <v>245</v>
      </c>
      <c r="D61050" t="s">
        <v>320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35">
      <c r="A61051">
        <v>2037</v>
      </c>
      <c r="B61051" t="s">
        <v>243</v>
      </c>
      <c r="C61051" t="s">
        <v>245</v>
      </c>
      <c r="D61051" t="s">
        <v>320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35">
      <c r="A61052">
        <v>2038</v>
      </c>
      <c r="B61052" t="s">
        <v>243</v>
      </c>
      <c r="C61052" t="s">
        <v>245</v>
      </c>
      <c r="D61052" t="s">
        <v>320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35">
      <c r="A61053">
        <v>2039</v>
      </c>
      <c r="B61053" t="s">
        <v>243</v>
      </c>
      <c r="C61053" t="s">
        <v>245</v>
      </c>
      <c r="D61053" t="s">
        <v>320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35">
      <c r="A61054">
        <v>2040</v>
      </c>
      <c r="B61054" t="s">
        <v>243</v>
      </c>
      <c r="C61054" t="s">
        <v>245</v>
      </c>
      <c r="D61054" t="s">
        <v>320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35">
      <c r="A61055">
        <v>2041</v>
      </c>
      <c r="B61055" t="s">
        <v>243</v>
      </c>
      <c r="C61055" t="s">
        <v>245</v>
      </c>
      <c r="D61055" t="s">
        <v>320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35">
      <c r="A61056">
        <v>2042</v>
      </c>
      <c r="B61056" t="s">
        <v>243</v>
      </c>
      <c r="C61056" t="s">
        <v>245</v>
      </c>
      <c r="D61056" t="s">
        <v>320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35">
      <c r="A61057">
        <v>2043</v>
      </c>
      <c r="B61057" t="s">
        <v>243</v>
      </c>
      <c r="C61057" t="s">
        <v>245</v>
      </c>
      <c r="D61057" t="s">
        <v>320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35">
      <c r="A61058">
        <v>2044</v>
      </c>
      <c r="B61058" t="s">
        <v>243</v>
      </c>
      <c r="C61058" t="s">
        <v>245</v>
      </c>
      <c r="D61058" t="s">
        <v>320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35">
      <c r="A61059">
        <v>2045</v>
      </c>
      <c r="B61059" t="s">
        <v>243</v>
      </c>
      <c r="C61059" t="s">
        <v>245</v>
      </c>
      <c r="D61059" t="s">
        <v>320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35">
      <c r="A61060">
        <v>2046</v>
      </c>
      <c r="B61060" t="s">
        <v>243</v>
      </c>
      <c r="C61060" t="s">
        <v>245</v>
      </c>
      <c r="D61060" t="s">
        <v>320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35">
      <c r="A61061">
        <v>2047</v>
      </c>
      <c r="B61061" t="s">
        <v>243</v>
      </c>
      <c r="C61061" t="s">
        <v>245</v>
      </c>
      <c r="D61061" t="s">
        <v>320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35">
      <c r="A61062">
        <v>2048</v>
      </c>
      <c r="B61062" t="s">
        <v>243</v>
      </c>
      <c r="C61062" t="s">
        <v>245</v>
      </c>
      <c r="D61062" t="s">
        <v>320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35">
      <c r="A61063">
        <v>2049</v>
      </c>
      <c r="B61063" t="s">
        <v>243</v>
      </c>
      <c r="C61063" t="s">
        <v>245</v>
      </c>
      <c r="D61063" t="s">
        <v>320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35">
      <c r="A61064">
        <v>2050</v>
      </c>
      <c r="B61064" t="s">
        <v>243</v>
      </c>
      <c r="C61064" t="s">
        <v>245</v>
      </c>
      <c r="D61064" t="s">
        <v>320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35">
      <c r="A61065">
        <v>2060</v>
      </c>
      <c r="B61065" t="s">
        <v>243</v>
      </c>
      <c r="C61065" t="s">
        <v>245</v>
      </c>
      <c r="D61065" t="s">
        <v>320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35">
      <c r="A61066">
        <v>2070</v>
      </c>
      <c r="B61066" t="s">
        <v>243</v>
      </c>
      <c r="C61066" t="s">
        <v>245</v>
      </c>
      <c r="D61066" t="s">
        <v>320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35">
      <c r="A61067">
        <v>2080</v>
      </c>
      <c r="B61067" t="s">
        <v>243</v>
      </c>
      <c r="C61067" t="s">
        <v>245</v>
      </c>
      <c r="D61067" t="s">
        <v>320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35">
      <c r="A61068">
        <v>2020</v>
      </c>
      <c r="B61068" t="s">
        <v>248</v>
      </c>
      <c r="C61068" t="s">
        <v>269</v>
      </c>
      <c r="D61068" t="s">
        <v>320</v>
      </c>
      <c r="E61068" t="s">
        <v>250</v>
      </c>
      <c r="F61068">
        <v>0</v>
      </c>
      <c r="G61068" t="str">
        <f>INDEX(crosswalk!$D:$D,MATCH(C61068,crosswalk!$C:$C,0))</f>
        <v>chemicals 20</v>
      </c>
    </row>
    <row r="61069" spans="1:7" hidden="1" x14ac:dyDescent="0.35">
      <c r="A61069">
        <v>2021</v>
      </c>
      <c r="B61069" t="s">
        <v>248</v>
      </c>
      <c r="C61069" t="s">
        <v>269</v>
      </c>
      <c r="D61069" t="s">
        <v>320</v>
      </c>
      <c r="E61069" t="s">
        <v>250</v>
      </c>
      <c r="F61069">
        <v>0</v>
      </c>
      <c r="G61069" t="str">
        <f>INDEX(crosswalk!$D:$D,MATCH(C61069,crosswalk!$C:$C,0))</f>
        <v>chemicals 20</v>
      </c>
    </row>
    <row r="61070" spans="1:7" hidden="1" x14ac:dyDescent="0.35">
      <c r="A61070">
        <v>2022</v>
      </c>
      <c r="B61070" t="s">
        <v>248</v>
      </c>
      <c r="C61070" t="s">
        <v>269</v>
      </c>
      <c r="D61070" t="s">
        <v>320</v>
      </c>
      <c r="E61070" t="s">
        <v>250</v>
      </c>
      <c r="F61070">
        <v>0</v>
      </c>
      <c r="G61070" t="str">
        <f>INDEX(crosswalk!$D:$D,MATCH(C61070,crosswalk!$C:$C,0))</f>
        <v>chemicals 20</v>
      </c>
    </row>
    <row r="61071" spans="1:7" hidden="1" x14ac:dyDescent="0.35">
      <c r="A61071">
        <v>2023</v>
      </c>
      <c r="B61071" t="s">
        <v>248</v>
      </c>
      <c r="C61071" t="s">
        <v>269</v>
      </c>
      <c r="D61071" t="s">
        <v>320</v>
      </c>
      <c r="E61071" t="s">
        <v>250</v>
      </c>
      <c r="F61071">
        <v>0</v>
      </c>
      <c r="G61071" t="str">
        <f>INDEX(crosswalk!$D:$D,MATCH(C61071,crosswalk!$C:$C,0))</f>
        <v>chemicals 20</v>
      </c>
    </row>
    <row r="61072" spans="1:7" hidden="1" x14ac:dyDescent="0.35">
      <c r="A61072">
        <v>2024</v>
      </c>
      <c r="B61072" t="s">
        <v>248</v>
      </c>
      <c r="C61072" t="s">
        <v>269</v>
      </c>
      <c r="D61072" t="s">
        <v>320</v>
      </c>
      <c r="E61072" t="s">
        <v>250</v>
      </c>
      <c r="F61072">
        <v>0</v>
      </c>
      <c r="G61072" t="str">
        <f>INDEX(crosswalk!$D:$D,MATCH(C61072,crosswalk!$C:$C,0))</f>
        <v>chemicals 20</v>
      </c>
    </row>
    <row r="61073" spans="1:7" hidden="1" x14ac:dyDescent="0.35">
      <c r="A61073">
        <v>2025</v>
      </c>
      <c r="B61073" t="s">
        <v>248</v>
      </c>
      <c r="C61073" t="s">
        <v>269</v>
      </c>
      <c r="D61073" t="s">
        <v>320</v>
      </c>
      <c r="E61073" t="s">
        <v>250</v>
      </c>
      <c r="F61073">
        <v>0</v>
      </c>
      <c r="G61073" t="str">
        <f>INDEX(crosswalk!$D:$D,MATCH(C61073,crosswalk!$C:$C,0))</f>
        <v>chemicals 20</v>
      </c>
    </row>
    <row r="61074" spans="1:7" hidden="1" x14ac:dyDescent="0.35">
      <c r="A61074">
        <v>2026</v>
      </c>
      <c r="B61074" t="s">
        <v>248</v>
      </c>
      <c r="C61074" t="s">
        <v>269</v>
      </c>
      <c r="D61074" t="s">
        <v>320</v>
      </c>
      <c r="E61074" t="s">
        <v>250</v>
      </c>
      <c r="F61074">
        <v>0</v>
      </c>
      <c r="G61074" t="str">
        <f>INDEX(crosswalk!$D:$D,MATCH(C61074,crosswalk!$C:$C,0))</f>
        <v>chemicals 20</v>
      </c>
    </row>
    <row r="61075" spans="1:7" hidden="1" x14ac:dyDescent="0.35">
      <c r="A61075">
        <v>2027</v>
      </c>
      <c r="B61075" t="s">
        <v>248</v>
      </c>
      <c r="C61075" t="s">
        <v>269</v>
      </c>
      <c r="D61075" t="s">
        <v>320</v>
      </c>
      <c r="E61075" t="s">
        <v>250</v>
      </c>
      <c r="F61075">
        <v>0</v>
      </c>
      <c r="G61075" t="str">
        <f>INDEX(crosswalk!$D:$D,MATCH(C61075,crosswalk!$C:$C,0))</f>
        <v>chemicals 20</v>
      </c>
    </row>
    <row r="61076" spans="1:7" hidden="1" x14ac:dyDescent="0.35">
      <c r="A61076">
        <v>2028</v>
      </c>
      <c r="B61076" t="s">
        <v>248</v>
      </c>
      <c r="C61076" t="s">
        <v>269</v>
      </c>
      <c r="D61076" t="s">
        <v>320</v>
      </c>
      <c r="E61076" t="s">
        <v>250</v>
      </c>
      <c r="F61076">
        <v>0</v>
      </c>
      <c r="G61076" t="str">
        <f>INDEX(crosswalk!$D:$D,MATCH(C61076,crosswalk!$C:$C,0))</f>
        <v>chemicals 20</v>
      </c>
    </row>
    <row r="61077" spans="1:7" hidden="1" x14ac:dyDescent="0.35">
      <c r="A61077">
        <v>2029</v>
      </c>
      <c r="B61077" t="s">
        <v>248</v>
      </c>
      <c r="C61077" t="s">
        <v>269</v>
      </c>
      <c r="D61077" t="s">
        <v>320</v>
      </c>
      <c r="E61077" t="s">
        <v>250</v>
      </c>
      <c r="F61077">
        <v>0</v>
      </c>
      <c r="G61077" t="str">
        <f>INDEX(crosswalk!$D:$D,MATCH(C61077,crosswalk!$C:$C,0))</f>
        <v>chemicals 20</v>
      </c>
    </row>
    <row r="61078" spans="1:7" hidden="1" x14ac:dyDescent="0.35">
      <c r="A61078">
        <v>2030</v>
      </c>
      <c r="B61078" t="s">
        <v>248</v>
      </c>
      <c r="C61078" t="s">
        <v>269</v>
      </c>
      <c r="D61078" t="s">
        <v>320</v>
      </c>
      <c r="E61078" t="s">
        <v>250</v>
      </c>
      <c r="F61078">
        <v>0</v>
      </c>
      <c r="G61078" t="str">
        <f>INDEX(crosswalk!$D:$D,MATCH(C61078,crosswalk!$C:$C,0))</f>
        <v>chemicals 20</v>
      </c>
    </row>
    <row r="61079" spans="1:7" hidden="1" x14ac:dyDescent="0.35">
      <c r="A61079">
        <v>2031</v>
      </c>
      <c r="B61079" t="s">
        <v>248</v>
      </c>
      <c r="C61079" t="s">
        <v>269</v>
      </c>
      <c r="D61079" t="s">
        <v>320</v>
      </c>
      <c r="E61079" t="s">
        <v>250</v>
      </c>
      <c r="F61079">
        <v>0</v>
      </c>
      <c r="G61079" t="str">
        <f>INDEX(crosswalk!$D:$D,MATCH(C61079,crosswalk!$C:$C,0))</f>
        <v>chemicals 20</v>
      </c>
    </row>
    <row r="61080" spans="1:7" hidden="1" x14ac:dyDescent="0.35">
      <c r="A61080">
        <v>2032</v>
      </c>
      <c r="B61080" t="s">
        <v>248</v>
      </c>
      <c r="C61080" t="s">
        <v>269</v>
      </c>
      <c r="D61080" t="s">
        <v>320</v>
      </c>
      <c r="E61080" t="s">
        <v>250</v>
      </c>
      <c r="F61080">
        <v>0</v>
      </c>
      <c r="G61080" t="str">
        <f>INDEX(crosswalk!$D:$D,MATCH(C61080,crosswalk!$C:$C,0))</f>
        <v>chemicals 20</v>
      </c>
    </row>
    <row r="61081" spans="1:7" hidden="1" x14ac:dyDescent="0.35">
      <c r="A61081">
        <v>2033</v>
      </c>
      <c r="B61081" t="s">
        <v>248</v>
      </c>
      <c r="C61081" t="s">
        <v>269</v>
      </c>
      <c r="D61081" t="s">
        <v>320</v>
      </c>
      <c r="E61081" t="s">
        <v>250</v>
      </c>
      <c r="F61081">
        <v>0</v>
      </c>
      <c r="G61081" t="str">
        <f>INDEX(crosswalk!$D:$D,MATCH(C61081,crosswalk!$C:$C,0))</f>
        <v>chemicals 20</v>
      </c>
    </row>
    <row r="61082" spans="1:7" hidden="1" x14ac:dyDescent="0.35">
      <c r="A61082">
        <v>2034</v>
      </c>
      <c r="B61082" t="s">
        <v>248</v>
      </c>
      <c r="C61082" t="s">
        <v>269</v>
      </c>
      <c r="D61082" t="s">
        <v>320</v>
      </c>
      <c r="E61082" t="s">
        <v>250</v>
      </c>
      <c r="F61082">
        <v>0</v>
      </c>
      <c r="G61082" t="str">
        <f>INDEX(crosswalk!$D:$D,MATCH(C61082,crosswalk!$C:$C,0))</f>
        <v>chemicals 20</v>
      </c>
    </row>
    <row r="61083" spans="1:7" hidden="1" x14ac:dyDescent="0.35">
      <c r="A61083">
        <v>2035</v>
      </c>
      <c r="B61083" t="s">
        <v>248</v>
      </c>
      <c r="C61083" t="s">
        <v>269</v>
      </c>
      <c r="D61083" t="s">
        <v>320</v>
      </c>
      <c r="E61083" t="s">
        <v>250</v>
      </c>
      <c r="F61083">
        <v>0</v>
      </c>
      <c r="G61083" t="str">
        <f>INDEX(crosswalk!$D:$D,MATCH(C61083,crosswalk!$C:$C,0))</f>
        <v>chemicals 20</v>
      </c>
    </row>
    <row r="61084" spans="1:7" hidden="1" x14ac:dyDescent="0.35">
      <c r="A61084">
        <v>2036</v>
      </c>
      <c r="B61084" t="s">
        <v>248</v>
      </c>
      <c r="C61084" t="s">
        <v>269</v>
      </c>
      <c r="D61084" t="s">
        <v>320</v>
      </c>
      <c r="E61084" t="s">
        <v>250</v>
      </c>
      <c r="F61084">
        <v>0</v>
      </c>
      <c r="G61084" t="str">
        <f>INDEX(crosswalk!$D:$D,MATCH(C61084,crosswalk!$C:$C,0))</f>
        <v>chemicals 20</v>
      </c>
    </row>
    <row r="61085" spans="1:7" hidden="1" x14ac:dyDescent="0.35">
      <c r="A61085">
        <v>2037</v>
      </c>
      <c r="B61085" t="s">
        <v>248</v>
      </c>
      <c r="C61085" t="s">
        <v>269</v>
      </c>
      <c r="D61085" t="s">
        <v>320</v>
      </c>
      <c r="E61085" t="s">
        <v>250</v>
      </c>
      <c r="F61085">
        <v>0</v>
      </c>
      <c r="G61085" t="str">
        <f>INDEX(crosswalk!$D:$D,MATCH(C61085,crosswalk!$C:$C,0))</f>
        <v>chemicals 20</v>
      </c>
    </row>
    <row r="61086" spans="1:7" hidden="1" x14ac:dyDescent="0.35">
      <c r="A61086">
        <v>2038</v>
      </c>
      <c r="B61086" t="s">
        <v>248</v>
      </c>
      <c r="C61086" t="s">
        <v>269</v>
      </c>
      <c r="D61086" t="s">
        <v>320</v>
      </c>
      <c r="E61086" t="s">
        <v>250</v>
      </c>
      <c r="F61086">
        <v>0</v>
      </c>
      <c r="G61086" t="str">
        <f>INDEX(crosswalk!$D:$D,MATCH(C61086,crosswalk!$C:$C,0))</f>
        <v>chemicals 20</v>
      </c>
    </row>
    <row r="61087" spans="1:7" hidden="1" x14ac:dyDescent="0.35">
      <c r="A61087">
        <v>2039</v>
      </c>
      <c r="B61087" t="s">
        <v>248</v>
      </c>
      <c r="C61087" t="s">
        <v>269</v>
      </c>
      <c r="D61087" t="s">
        <v>320</v>
      </c>
      <c r="E61087" t="s">
        <v>250</v>
      </c>
      <c r="F61087">
        <v>0</v>
      </c>
      <c r="G61087" t="str">
        <f>INDEX(crosswalk!$D:$D,MATCH(C61087,crosswalk!$C:$C,0))</f>
        <v>chemicals 20</v>
      </c>
    </row>
    <row r="61088" spans="1:7" hidden="1" x14ac:dyDescent="0.35">
      <c r="A61088">
        <v>2040</v>
      </c>
      <c r="B61088" t="s">
        <v>248</v>
      </c>
      <c r="C61088" t="s">
        <v>269</v>
      </c>
      <c r="D61088" t="s">
        <v>320</v>
      </c>
      <c r="E61088" t="s">
        <v>250</v>
      </c>
      <c r="F61088">
        <v>0</v>
      </c>
      <c r="G61088" t="str">
        <f>INDEX(crosswalk!$D:$D,MATCH(C61088,crosswalk!$C:$C,0))</f>
        <v>chemicals 20</v>
      </c>
    </row>
    <row r="61089" spans="1:7" hidden="1" x14ac:dyDescent="0.35">
      <c r="A61089">
        <v>2041</v>
      </c>
      <c r="B61089" t="s">
        <v>248</v>
      </c>
      <c r="C61089" t="s">
        <v>269</v>
      </c>
      <c r="D61089" t="s">
        <v>320</v>
      </c>
      <c r="E61089" t="s">
        <v>250</v>
      </c>
      <c r="F61089">
        <v>0</v>
      </c>
      <c r="G61089" t="str">
        <f>INDEX(crosswalk!$D:$D,MATCH(C61089,crosswalk!$C:$C,0))</f>
        <v>chemicals 20</v>
      </c>
    </row>
    <row r="61090" spans="1:7" hidden="1" x14ac:dyDescent="0.35">
      <c r="A61090">
        <v>2042</v>
      </c>
      <c r="B61090" t="s">
        <v>248</v>
      </c>
      <c r="C61090" t="s">
        <v>269</v>
      </c>
      <c r="D61090" t="s">
        <v>320</v>
      </c>
      <c r="E61090" t="s">
        <v>250</v>
      </c>
      <c r="F61090">
        <v>0</v>
      </c>
      <c r="G61090" t="str">
        <f>INDEX(crosswalk!$D:$D,MATCH(C61090,crosswalk!$C:$C,0))</f>
        <v>chemicals 20</v>
      </c>
    </row>
    <row r="61091" spans="1:7" hidden="1" x14ac:dyDescent="0.35">
      <c r="A61091">
        <v>2043</v>
      </c>
      <c r="B61091" t="s">
        <v>248</v>
      </c>
      <c r="C61091" t="s">
        <v>269</v>
      </c>
      <c r="D61091" t="s">
        <v>320</v>
      </c>
      <c r="E61091" t="s">
        <v>250</v>
      </c>
      <c r="F61091">
        <v>0</v>
      </c>
      <c r="G61091" t="str">
        <f>INDEX(crosswalk!$D:$D,MATCH(C61091,crosswalk!$C:$C,0))</f>
        <v>chemicals 20</v>
      </c>
    </row>
    <row r="61092" spans="1:7" hidden="1" x14ac:dyDescent="0.35">
      <c r="A61092">
        <v>2044</v>
      </c>
      <c r="B61092" t="s">
        <v>248</v>
      </c>
      <c r="C61092" t="s">
        <v>269</v>
      </c>
      <c r="D61092" t="s">
        <v>320</v>
      </c>
      <c r="E61092" t="s">
        <v>250</v>
      </c>
      <c r="F61092">
        <v>0</v>
      </c>
      <c r="G61092" t="str">
        <f>INDEX(crosswalk!$D:$D,MATCH(C61092,crosswalk!$C:$C,0))</f>
        <v>chemicals 20</v>
      </c>
    </row>
    <row r="61093" spans="1:7" hidden="1" x14ac:dyDescent="0.35">
      <c r="A61093">
        <v>2045</v>
      </c>
      <c r="B61093" t="s">
        <v>248</v>
      </c>
      <c r="C61093" t="s">
        <v>269</v>
      </c>
      <c r="D61093" t="s">
        <v>320</v>
      </c>
      <c r="E61093" t="s">
        <v>250</v>
      </c>
      <c r="F61093">
        <v>0</v>
      </c>
      <c r="G61093" t="str">
        <f>INDEX(crosswalk!$D:$D,MATCH(C61093,crosswalk!$C:$C,0))</f>
        <v>chemicals 20</v>
      </c>
    </row>
    <row r="61094" spans="1:7" hidden="1" x14ac:dyDescent="0.35">
      <c r="A61094">
        <v>2046</v>
      </c>
      <c r="B61094" t="s">
        <v>248</v>
      </c>
      <c r="C61094" t="s">
        <v>269</v>
      </c>
      <c r="D61094" t="s">
        <v>320</v>
      </c>
      <c r="E61094" t="s">
        <v>250</v>
      </c>
      <c r="F61094">
        <v>0</v>
      </c>
      <c r="G61094" t="str">
        <f>INDEX(crosswalk!$D:$D,MATCH(C61094,crosswalk!$C:$C,0))</f>
        <v>chemicals 20</v>
      </c>
    </row>
    <row r="61095" spans="1:7" hidden="1" x14ac:dyDescent="0.35">
      <c r="A61095">
        <v>2047</v>
      </c>
      <c r="B61095" t="s">
        <v>248</v>
      </c>
      <c r="C61095" t="s">
        <v>269</v>
      </c>
      <c r="D61095" t="s">
        <v>320</v>
      </c>
      <c r="E61095" t="s">
        <v>250</v>
      </c>
      <c r="F61095">
        <v>0</v>
      </c>
      <c r="G61095" t="str">
        <f>INDEX(crosswalk!$D:$D,MATCH(C61095,crosswalk!$C:$C,0))</f>
        <v>chemicals 20</v>
      </c>
    </row>
    <row r="61096" spans="1:7" hidden="1" x14ac:dyDescent="0.35">
      <c r="A61096">
        <v>2048</v>
      </c>
      <c r="B61096" t="s">
        <v>248</v>
      </c>
      <c r="C61096" t="s">
        <v>269</v>
      </c>
      <c r="D61096" t="s">
        <v>320</v>
      </c>
      <c r="E61096" t="s">
        <v>250</v>
      </c>
      <c r="F61096">
        <v>0</v>
      </c>
      <c r="G61096" t="str">
        <f>INDEX(crosswalk!$D:$D,MATCH(C61096,crosswalk!$C:$C,0))</f>
        <v>chemicals 20</v>
      </c>
    </row>
    <row r="61097" spans="1:7" hidden="1" x14ac:dyDescent="0.35">
      <c r="A61097">
        <v>2049</v>
      </c>
      <c r="B61097" t="s">
        <v>248</v>
      </c>
      <c r="C61097" t="s">
        <v>269</v>
      </c>
      <c r="D61097" t="s">
        <v>320</v>
      </c>
      <c r="E61097" t="s">
        <v>250</v>
      </c>
      <c r="F61097">
        <v>0</v>
      </c>
      <c r="G61097" t="str">
        <f>INDEX(crosswalk!$D:$D,MATCH(C61097,crosswalk!$C:$C,0))</f>
        <v>chemicals 20</v>
      </c>
    </row>
    <row r="61098" spans="1:7" hidden="1" x14ac:dyDescent="0.35">
      <c r="A61098">
        <v>2050</v>
      </c>
      <c r="B61098" t="s">
        <v>248</v>
      </c>
      <c r="C61098" t="s">
        <v>269</v>
      </c>
      <c r="D61098" t="s">
        <v>320</v>
      </c>
      <c r="E61098" t="s">
        <v>250</v>
      </c>
      <c r="F61098">
        <v>0</v>
      </c>
      <c r="G61098" t="str">
        <f>INDEX(crosswalk!$D:$D,MATCH(C61098,crosswalk!$C:$C,0))</f>
        <v>chemicals 20</v>
      </c>
    </row>
    <row r="61099" spans="1:7" hidden="1" x14ac:dyDescent="0.35">
      <c r="A61099">
        <v>2060</v>
      </c>
      <c r="B61099" t="s">
        <v>248</v>
      </c>
      <c r="C61099" t="s">
        <v>269</v>
      </c>
      <c r="D61099" t="s">
        <v>320</v>
      </c>
      <c r="E61099" t="s">
        <v>250</v>
      </c>
      <c r="F61099">
        <v>0</v>
      </c>
      <c r="G61099" t="str">
        <f>INDEX(crosswalk!$D:$D,MATCH(C61099,crosswalk!$C:$C,0))</f>
        <v>chemicals 20</v>
      </c>
    </row>
    <row r="61100" spans="1:7" hidden="1" x14ac:dyDescent="0.35">
      <c r="A61100">
        <v>2070</v>
      </c>
      <c r="B61100" t="s">
        <v>248</v>
      </c>
      <c r="C61100" t="s">
        <v>269</v>
      </c>
      <c r="D61100" t="s">
        <v>320</v>
      </c>
      <c r="E61100" t="s">
        <v>250</v>
      </c>
      <c r="F61100">
        <v>0</v>
      </c>
      <c r="G61100" t="str">
        <f>INDEX(crosswalk!$D:$D,MATCH(C61100,crosswalk!$C:$C,0))</f>
        <v>chemicals 20</v>
      </c>
    </row>
    <row r="61101" spans="1:7" hidden="1" x14ac:dyDescent="0.35">
      <c r="A61101">
        <v>2080</v>
      </c>
      <c r="B61101" t="s">
        <v>248</v>
      </c>
      <c r="C61101" t="s">
        <v>269</v>
      </c>
      <c r="D61101" t="s">
        <v>320</v>
      </c>
      <c r="E61101" t="s">
        <v>250</v>
      </c>
      <c r="F61101">
        <v>0</v>
      </c>
      <c r="G61101" t="str">
        <f>INDEX(crosswalk!$D:$D,MATCH(C61101,crosswalk!$C:$C,0))</f>
        <v>chemicals 20</v>
      </c>
    </row>
    <row r="61102" spans="1:7" hidden="1" x14ac:dyDescent="0.35">
      <c r="A61102">
        <v>2020</v>
      </c>
      <c r="B61102" t="s">
        <v>241</v>
      </c>
      <c r="C61102" t="s">
        <v>247</v>
      </c>
      <c r="D61102" t="s">
        <v>320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35">
      <c r="A61103">
        <v>2021</v>
      </c>
      <c r="B61103" t="s">
        <v>241</v>
      </c>
      <c r="C61103" t="s">
        <v>247</v>
      </c>
      <c r="D61103" t="s">
        <v>320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35">
      <c r="A61104">
        <v>2020</v>
      </c>
      <c r="B61104" t="s">
        <v>248</v>
      </c>
      <c r="C61104" t="s">
        <v>249</v>
      </c>
      <c r="D61104" t="s">
        <v>320</v>
      </c>
      <c r="E61104" t="s">
        <v>250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35">
      <c r="A61105">
        <v>2021</v>
      </c>
      <c r="B61105" t="s">
        <v>248</v>
      </c>
      <c r="C61105" t="s">
        <v>249</v>
      </c>
      <c r="D61105" t="s">
        <v>320</v>
      </c>
      <c r="E61105" t="s">
        <v>250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35">
      <c r="A61106">
        <v>2022</v>
      </c>
      <c r="B61106" t="s">
        <v>248</v>
      </c>
      <c r="C61106" t="s">
        <v>249</v>
      </c>
      <c r="D61106" t="s">
        <v>320</v>
      </c>
      <c r="E61106" t="s">
        <v>250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35">
      <c r="A61107">
        <v>2023</v>
      </c>
      <c r="B61107" t="s">
        <v>248</v>
      </c>
      <c r="C61107" t="s">
        <v>249</v>
      </c>
      <c r="D61107" t="s">
        <v>320</v>
      </c>
      <c r="E61107" t="s">
        <v>250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35">
      <c r="A61108">
        <v>2024</v>
      </c>
      <c r="B61108" t="s">
        <v>248</v>
      </c>
      <c r="C61108" t="s">
        <v>249</v>
      </c>
      <c r="D61108" t="s">
        <v>320</v>
      </c>
      <c r="E61108" t="s">
        <v>250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35">
      <c r="A61109">
        <v>2025</v>
      </c>
      <c r="B61109" t="s">
        <v>248</v>
      </c>
      <c r="C61109" t="s">
        <v>249</v>
      </c>
      <c r="D61109" t="s">
        <v>320</v>
      </c>
      <c r="E61109" t="s">
        <v>250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35">
      <c r="A61110">
        <v>2026</v>
      </c>
      <c r="B61110" t="s">
        <v>248</v>
      </c>
      <c r="C61110" t="s">
        <v>249</v>
      </c>
      <c r="D61110" t="s">
        <v>320</v>
      </c>
      <c r="E61110" t="s">
        <v>250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35">
      <c r="A61111">
        <v>2027</v>
      </c>
      <c r="B61111" t="s">
        <v>248</v>
      </c>
      <c r="C61111" t="s">
        <v>249</v>
      </c>
      <c r="D61111" t="s">
        <v>320</v>
      </c>
      <c r="E61111" t="s">
        <v>250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35">
      <c r="A61112">
        <v>2028</v>
      </c>
      <c r="B61112" t="s">
        <v>248</v>
      </c>
      <c r="C61112" t="s">
        <v>249</v>
      </c>
      <c r="D61112" t="s">
        <v>320</v>
      </c>
      <c r="E61112" t="s">
        <v>250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35">
      <c r="A61113">
        <v>2029</v>
      </c>
      <c r="B61113" t="s">
        <v>248</v>
      </c>
      <c r="C61113" t="s">
        <v>249</v>
      </c>
      <c r="D61113" t="s">
        <v>320</v>
      </c>
      <c r="E61113" t="s">
        <v>250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35">
      <c r="A61114">
        <v>2030</v>
      </c>
      <c r="B61114" t="s">
        <v>248</v>
      </c>
      <c r="C61114" t="s">
        <v>249</v>
      </c>
      <c r="D61114" t="s">
        <v>320</v>
      </c>
      <c r="E61114" t="s">
        <v>250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35">
      <c r="A61115">
        <v>2031</v>
      </c>
      <c r="B61115" t="s">
        <v>248</v>
      </c>
      <c r="C61115" t="s">
        <v>249</v>
      </c>
      <c r="D61115" t="s">
        <v>320</v>
      </c>
      <c r="E61115" t="s">
        <v>250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35">
      <c r="A61116">
        <v>2032</v>
      </c>
      <c r="B61116" t="s">
        <v>248</v>
      </c>
      <c r="C61116" t="s">
        <v>249</v>
      </c>
      <c r="D61116" t="s">
        <v>320</v>
      </c>
      <c r="E61116" t="s">
        <v>250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35">
      <c r="A61117">
        <v>2033</v>
      </c>
      <c r="B61117" t="s">
        <v>248</v>
      </c>
      <c r="C61117" t="s">
        <v>249</v>
      </c>
      <c r="D61117" t="s">
        <v>320</v>
      </c>
      <c r="E61117" t="s">
        <v>250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35">
      <c r="A61118">
        <v>2034</v>
      </c>
      <c r="B61118" t="s">
        <v>248</v>
      </c>
      <c r="C61118" t="s">
        <v>249</v>
      </c>
      <c r="D61118" t="s">
        <v>320</v>
      </c>
      <c r="E61118" t="s">
        <v>250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35">
      <c r="A61119">
        <v>2035</v>
      </c>
      <c r="B61119" t="s">
        <v>248</v>
      </c>
      <c r="C61119" t="s">
        <v>249</v>
      </c>
      <c r="D61119" t="s">
        <v>320</v>
      </c>
      <c r="E61119" t="s">
        <v>250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35">
      <c r="A61120">
        <v>2036</v>
      </c>
      <c r="B61120" t="s">
        <v>248</v>
      </c>
      <c r="C61120" t="s">
        <v>249</v>
      </c>
      <c r="D61120" t="s">
        <v>320</v>
      </c>
      <c r="E61120" t="s">
        <v>250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35">
      <c r="A61121">
        <v>2037</v>
      </c>
      <c r="B61121" t="s">
        <v>248</v>
      </c>
      <c r="C61121" t="s">
        <v>249</v>
      </c>
      <c r="D61121" t="s">
        <v>320</v>
      </c>
      <c r="E61121" t="s">
        <v>250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35">
      <c r="A61122">
        <v>2038</v>
      </c>
      <c r="B61122" t="s">
        <v>248</v>
      </c>
      <c r="C61122" t="s">
        <v>249</v>
      </c>
      <c r="D61122" t="s">
        <v>320</v>
      </c>
      <c r="E61122" t="s">
        <v>250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35">
      <c r="A61123">
        <v>2039</v>
      </c>
      <c r="B61123" t="s">
        <v>248</v>
      </c>
      <c r="C61123" t="s">
        <v>249</v>
      </c>
      <c r="D61123" t="s">
        <v>320</v>
      </c>
      <c r="E61123" t="s">
        <v>250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35">
      <c r="A61124">
        <v>2040</v>
      </c>
      <c r="B61124" t="s">
        <v>248</v>
      </c>
      <c r="C61124" t="s">
        <v>249</v>
      </c>
      <c r="D61124" t="s">
        <v>320</v>
      </c>
      <c r="E61124" t="s">
        <v>250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35">
      <c r="A61125">
        <v>2041</v>
      </c>
      <c r="B61125" t="s">
        <v>248</v>
      </c>
      <c r="C61125" t="s">
        <v>249</v>
      </c>
      <c r="D61125" t="s">
        <v>320</v>
      </c>
      <c r="E61125" t="s">
        <v>250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35">
      <c r="A61126">
        <v>2042</v>
      </c>
      <c r="B61126" t="s">
        <v>248</v>
      </c>
      <c r="C61126" t="s">
        <v>249</v>
      </c>
      <c r="D61126" t="s">
        <v>320</v>
      </c>
      <c r="E61126" t="s">
        <v>250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35">
      <c r="A61127">
        <v>2043</v>
      </c>
      <c r="B61127" t="s">
        <v>248</v>
      </c>
      <c r="C61127" t="s">
        <v>249</v>
      </c>
      <c r="D61127" t="s">
        <v>320</v>
      </c>
      <c r="E61127" t="s">
        <v>250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35">
      <c r="A61128">
        <v>2044</v>
      </c>
      <c r="B61128" t="s">
        <v>248</v>
      </c>
      <c r="C61128" t="s">
        <v>249</v>
      </c>
      <c r="D61128" t="s">
        <v>320</v>
      </c>
      <c r="E61128" t="s">
        <v>250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35">
      <c r="A61129">
        <v>2045</v>
      </c>
      <c r="B61129" t="s">
        <v>248</v>
      </c>
      <c r="C61129" t="s">
        <v>249</v>
      </c>
      <c r="D61129" t="s">
        <v>320</v>
      </c>
      <c r="E61129" t="s">
        <v>250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35">
      <c r="A61130">
        <v>2046</v>
      </c>
      <c r="B61130" t="s">
        <v>248</v>
      </c>
      <c r="C61130" t="s">
        <v>249</v>
      </c>
      <c r="D61130" t="s">
        <v>320</v>
      </c>
      <c r="E61130" t="s">
        <v>250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35">
      <c r="A61131">
        <v>2047</v>
      </c>
      <c r="B61131" t="s">
        <v>248</v>
      </c>
      <c r="C61131" t="s">
        <v>249</v>
      </c>
      <c r="D61131" t="s">
        <v>320</v>
      </c>
      <c r="E61131" t="s">
        <v>250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35">
      <c r="A61132">
        <v>2048</v>
      </c>
      <c r="B61132" t="s">
        <v>248</v>
      </c>
      <c r="C61132" t="s">
        <v>249</v>
      </c>
      <c r="D61132" t="s">
        <v>320</v>
      </c>
      <c r="E61132" t="s">
        <v>250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35">
      <c r="A61133">
        <v>2049</v>
      </c>
      <c r="B61133" t="s">
        <v>248</v>
      </c>
      <c r="C61133" t="s">
        <v>249</v>
      </c>
      <c r="D61133" t="s">
        <v>320</v>
      </c>
      <c r="E61133" t="s">
        <v>250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35">
      <c r="A61134">
        <v>2050</v>
      </c>
      <c r="B61134" t="s">
        <v>248</v>
      </c>
      <c r="C61134" t="s">
        <v>249</v>
      </c>
      <c r="D61134" t="s">
        <v>320</v>
      </c>
      <c r="E61134" t="s">
        <v>250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35">
      <c r="A61135">
        <v>2060</v>
      </c>
      <c r="B61135" t="s">
        <v>248</v>
      </c>
      <c r="C61135" t="s">
        <v>249</v>
      </c>
      <c r="D61135" t="s">
        <v>320</v>
      </c>
      <c r="E61135" t="s">
        <v>250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35">
      <c r="A61136">
        <v>2070</v>
      </c>
      <c r="B61136" t="s">
        <v>248</v>
      </c>
      <c r="C61136" t="s">
        <v>249</v>
      </c>
      <c r="D61136" t="s">
        <v>320</v>
      </c>
      <c r="E61136" t="s">
        <v>250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35">
      <c r="A61137">
        <v>2080</v>
      </c>
      <c r="B61137" t="s">
        <v>248</v>
      </c>
      <c r="C61137" t="s">
        <v>249</v>
      </c>
      <c r="D61137" t="s">
        <v>320</v>
      </c>
      <c r="E61137" t="s">
        <v>250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35">
      <c r="A61138">
        <v>2020</v>
      </c>
      <c r="B61138" t="s">
        <v>254</v>
      </c>
      <c r="C61138" t="s">
        <v>255</v>
      </c>
      <c r="D61138" t="s">
        <v>320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35">
      <c r="A61139">
        <v>2021</v>
      </c>
      <c r="B61139" t="s">
        <v>254</v>
      </c>
      <c r="C61139" t="s">
        <v>255</v>
      </c>
      <c r="D61139" t="s">
        <v>320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35">
      <c r="A61140">
        <v>2022</v>
      </c>
      <c r="B61140" t="s">
        <v>254</v>
      </c>
      <c r="C61140" t="s">
        <v>255</v>
      </c>
      <c r="D61140" t="s">
        <v>320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35">
      <c r="A61141">
        <v>2023</v>
      </c>
      <c r="B61141" t="s">
        <v>254</v>
      </c>
      <c r="C61141" t="s">
        <v>255</v>
      </c>
      <c r="D61141" t="s">
        <v>320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35">
      <c r="A61142">
        <v>2020</v>
      </c>
      <c r="B61142" t="s">
        <v>248</v>
      </c>
      <c r="C61142" t="s">
        <v>253</v>
      </c>
      <c r="D61142" t="s">
        <v>320</v>
      </c>
      <c r="E61142" t="s">
        <v>250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35">
      <c r="A61143">
        <v>2021</v>
      </c>
      <c r="B61143" t="s">
        <v>248</v>
      </c>
      <c r="C61143" t="s">
        <v>253</v>
      </c>
      <c r="D61143" t="s">
        <v>320</v>
      </c>
      <c r="E61143" t="s">
        <v>250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35">
      <c r="A61144">
        <v>2022</v>
      </c>
      <c r="B61144" t="s">
        <v>248</v>
      </c>
      <c r="C61144" t="s">
        <v>253</v>
      </c>
      <c r="D61144" t="s">
        <v>320</v>
      </c>
      <c r="E61144" t="s">
        <v>250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35">
      <c r="A61145">
        <v>2023</v>
      </c>
      <c r="B61145" t="s">
        <v>248</v>
      </c>
      <c r="C61145" t="s">
        <v>253</v>
      </c>
      <c r="D61145" t="s">
        <v>320</v>
      </c>
      <c r="E61145" t="s">
        <v>250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35">
      <c r="A61146">
        <v>2024</v>
      </c>
      <c r="B61146" t="s">
        <v>248</v>
      </c>
      <c r="C61146" t="s">
        <v>253</v>
      </c>
      <c r="D61146" t="s">
        <v>320</v>
      </c>
      <c r="E61146" t="s">
        <v>250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35">
      <c r="A61147">
        <v>2025</v>
      </c>
      <c r="B61147" t="s">
        <v>248</v>
      </c>
      <c r="C61147" t="s">
        <v>253</v>
      </c>
      <c r="D61147" t="s">
        <v>320</v>
      </c>
      <c r="E61147" t="s">
        <v>250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35">
      <c r="A61148">
        <v>2026</v>
      </c>
      <c r="B61148" t="s">
        <v>248</v>
      </c>
      <c r="C61148" t="s">
        <v>253</v>
      </c>
      <c r="D61148" t="s">
        <v>320</v>
      </c>
      <c r="E61148" t="s">
        <v>250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35">
      <c r="A61149">
        <v>2027</v>
      </c>
      <c r="B61149" t="s">
        <v>248</v>
      </c>
      <c r="C61149" t="s">
        <v>253</v>
      </c>
      <c r="D61149" t="s">
        <v>320</v>
      </c>
      <c r="E61149" t="s">
        <v>250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35">
      <c r="A61150">
        <v>2028</v>
      </c>
      <c r="B61150" t="s">
        <v>248</v>
      </c>
      <c r="C61150" t="s">
        <v>253</v>
      </c>
      <c r="D61150" t="s">
        <v>320</v>
      </c>
      <c r="E61150" t="s">
        <v>250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35">
      <c r="A61151">
        <v>2029</v>
      </c>
      <c r="B61151" t="s">
        <v>248</v>
      </c>
      <c r="C61151" t="s">
        <v>253</v>
      </c>
      <c r="D61151" t="s">
        <v>320</v>
      </c>
      <c r="E61151" t="s">
        <v>250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35">
      <c r="A61152">
        <v>2030</v>
      </c>
      <c r="B61152" t="s">
        <v>248</v>
      </c>
      <c r="C61152" t="s">
        <v>253</v>
      </c>
      <c r="D61152" t="s">
        <v>320</v>
      </c>
      <c r="E61152" t="s">
        <v>250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35">
      <c r="A61153">
        <v>2031</v>
      </c>
      <c r="B61153" t="s">
        <v>248</v>
      </c>
      <c r="C61153" t="s">
        <v>253</v>
      </c>
      <c r="D61153" t="s">
        <v>320</v>
      </c>
      <c r="E61153" t="s">
        <v>250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35">
      <c r="A61154">
        <v>2032</v>
      </c>
      <c r="B61154" t="s">
        <v>248</v>
      </c>
      <c r="C61154" t="s">
        <v>253</v>
      </c>
      <c r="D61154" t="s">
        <v>320</v>
      </c>
      <c r="E61154" t="s">
        <v>250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35">
      <c r="A61155">
        <v>2033</v>
      </c>
      <c r="B61155" t="s">
        <v>248</v>
      </c>
      <c r="C61155" t="s">
        <v>253</v>
      </c>
      <c r="D61155" t="s">
        <v>320</v>
      </c>
      <c r="E61155" t="s">
        <v>250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35">
      <c r="A61156">
        <v>2034</v>
      </c>
      <c r="B61156" t="s">
        <v>248</v>
      </c>
      <c r="C61156" t="s">
        <v>253</v>
      </c>
      <c r="D61156" t="s">
        <v>320</v>
      </c>
      <c r="E61156" t="s">
        <v>250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35">
      <c r="A61157">
        <v>2035</v>
      </c>
      <c r="B61157" t="s">
        <v>248</v>
      </c>
      <c r="C61157" t="s">
        <v>253</v>
      </c>
      <c r="D61157" t="s">
        <v>320</v>
      </c>
      <c r="E61157" t="s">
        <v>250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35">
      <c r="A61158">
        <v>2036</v>
      </c>
      <c r="B61158" t="s">
        <v>248</v>
      </c>
      <c r="C61158" t="s">
        <v>253</v>
      </c>
      <c r="D61158" t="s">
        <v>320</v>
      </c>
      <c r="E61158" t="s">
        <v>250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35">
      <c r="A61159">
        <v>2037</v>
      </c>
      <c r="B61159" t="s">
        <v>248</v>
      </c>
      <c r="C61159" t="s">
        <v>253</v>
      </c>
      <c r="D61159" t="s">
        <v>320</v>
      </c>
      <c r="E61159" t="s">
        <v>250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35">
      <c r="A61160">
        <v>2038</v>
      </c>
      <c r="B61160" t="s">
        <v>248</v>
      </c>
      <c r="C61160" t="s">
        <v>253</v>
      </c>
      <c r="D61160" t="s">
        <v>320</v>
      </c>
      <c r="E61160" t="s">
        <v>250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35">
      <c r="A61161">
        <v>2039</v>
      </c>
      <c r="B61161" t="s">
        <v>248</v>
      </c>
      <c r="C61161" t="s">
        <v>253</v>
      </c>
      <c r="D61161" t="s">
        <v>320</v>
      </c>
      <c r="E61161" t="s">
        <v>250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35">
      <c r="A61162">
        <v>2040</v>
      </c>
      <c r="B61162" t="s">
        <v>248</v>
      </c>
      <c r="C61162" t="s">
        <v>253</v>
      </c>
      <c r="D61162" t="s">
        <v>320</v>
      </c>
      <c r="E61162" t="s">
        <v>250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35">
      <c r="A61163">
        <v>2041</v>
      </c>
      <c r="B61163" t="s">
        <v>248</v>
      </c>
      <c r="C61163" t="s">
        <v>253</v>
      </c>
      <c r="D61163" t="s">
        <v>320</v>
      </c>
      <c r="E61163" t="s">
        <v>250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35">
      <c r="A61164">
        <v>2042</v>
      </c>
      <c r="B61164" t="s">
        <v>248</v>
      </c>
      <c r="C61164" t="s">
        <v>253</v>
      </c>
      <c r="D61164" t="s">
        <v>320</v>
      </c>
      <c r="E61164" t="s">
        <v>250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35">
      <c r="A61165">
        <v>2043</v>
      </c>
      <c r="B61165" t="s">
        <v>248</v>
      </c>
      <c r="C61165" t="s">
        <v>253</v>
      </c>
      <c r="D61165" t="s">
        <v>320</v>
      </c>
      <c r="E61165" t="s">
        <v>250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35">
      <c r="A61166">
        <v>2044</v>
      </c>
      <c r="B61166" t="s">
        <v>248</v>
      </c>
      <c r="C61166" t="s">
        <v>253</v>
      </c>
      <c r="D61166" t="s">
        <v>320</v>
      </c>
      <c r="E61166" t="s">
        <v>250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35">
      <c r="A61167">
        <v>2045</v>
      </c>
      <c r="B61167" t="s">
        <v>248</v>
      </c>
      <c r="C61167" t="s">
        <v>253</v>
      </c>
      <c r="D61167" t="s">
        <v>320</v>
      </c>
      <c r="E61167" t="s">
        <v>250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35">
      <c r="A61168">
        <v>2046</v>
      </c>
      <c r="B61168" t="s">
        <v>248</v>
      </c>
      <c r="C61168" t="s">
        <v>253</v>
      </c>
      <c r="D61168" t="s">
        <v>320</v>
      </c>
      <c r="E61168" t="s">
        <v>250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35">
      <c r="A61169">
        <v>2047</v>
      </c>
      <c r="B61169" t="s">
        <v>248</v>
      </c>
      <c r="C61169" t="s">
        <v>253</v>
      </c>
      <c r="D61169" t="s">
        <v>320</v>
      </c>
      <c r="E61169" t="s">
        <v>250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35">
      <c r="A61170">
        <v>2048</v>
      </c>
      <c r="B61170" t="s">
        <v>248</v>
      </c>
      <c r="C61170" t="s">
        <v>253</v>
      </c>
      <c r="D61170" t="s">
        <v>320</v>
      </c>
      <c r="E61170" t="s">
        <v>250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35">
      <c r="A61171">
        <v>2049</v>
      </c>
      <c r="B61171" t="s">
        <v>248</v>
      </c>
      <c r="C61171" t="s">
        <v>253</v>
      </c>
      <c r="D61171" t="s">
        <v>320</v>
      </c>
      <c r="E61171" t="s">
        <v>250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35">
      <c r="A61172">
        <v>2050</v>
      </c>
      <c r="B61172" t="s">
        <v>248</v>
      </c>
      <c r="C61172" t="s">
        <v>253</v>
      </c>
      <c r="D61172" t="s">
        <v>320</v>
      </c>
      <c r="E61172" t="s">
        <v>250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35">
      <c r="A61173">
        <v>2060</v>
      </c>
      <c r="B61173" t="s">
        <v>248</v>
      </c>
      <c r="C61173" t="s">
        <v>253</v>
      </c>
      <c r="D61173" t="s">
        <v>320</v>
      </c>
      <c r="E61173" t="s">
        <v>250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35">
      <c r="A61174">
        <v>2070</v>
      </c>
      <c r="B61174" t="s">
        <v>248</v>
      </c>
      <c r="C61174" t="s">
        <v>253</v>
      </c>
      <c r="D61174" t="s">
        <v>320</v>
      </c>
      <c r="E61174" t="s">
        <v>250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35">
      <c r="A61175">
        <v>2080</v>
      </c>
      <c r="B61175" t="s">
        <v>248</v>
      </c>
      <c r="C61175" t="s">
        <v>253</v>
      </c>
      <c r="D61175" t="s">
        <v>320</v>
      </c>
      <c r="E61175" t="s">
        <v>250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35">
      <c r="A61176">
        <v>2020</v>
      </c>
      <c r="B61176" t="s">
        <v>238</v>
      </c>
      <c r="C61176" t="s">
        <v>271</v>
      </c>
      <c r="D61176" t="s">
        <v>320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35">
      <c r="A61177">
        <v>2021</v>
      </c>
      <c r="B61177" t="s">
        <v>238</v>
      </c>
      <c r="C61177" t="s">
        <v>271</v>
      </c>
      <c r="D61177" t="s">
        <v>320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35">
      <c r="A61178">
        <v>2022</v>
      </c>
      <c r="B61178" t="s">
        <v>238</v>
      </c>
      <c r="C61178" t="s">
        <v>271</v>
      </c>
      <c r="D61178" t="s">
        <v>320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35">
      <c r="A61179">
        <v>2023</v>
      </c>
      <c r="B61179" t="s">
        <v>238</v>
      </c>
      <c r="C61179" t="s">
        <v>271</v>
      </c>
      <c r="D61179" t="s">
        <v>320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35">
      <c r="A61180">
        <v>2024</v>
      </c>
      <c r="B61180" t="s">
        <v>238</v>
      </c>
      <c r="C61180" t="s">
        <v>271</v>
      </c>
      <c r="D61180" t="s">
        <v>320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35">
      <c r="A61181">
        <v>2025</v>
      </c>
      <c r="B61181" t="s">
        <v>238</v>
      </c>
      <c r="C61181" t="s">
        <v>271</v>
      </c>
      <c r="D61181" t="s">
        <v>320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35">
      <c r="A61182">
        <v>2026</v>
      </c>
      <c r="B61182" t="s">
        <v>238</v>
      </c>
      <c r="C61182" t="s">
        <v>271</v>
      </c>
      <c r="D61182" t="s">
        <v>320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35">
      <c r="A61183">
        <v>2027</v>
      </c>
      <c r="B61183" t="s">
        <v>238</v>
      </c>
      <c r="C61183" t="s">
        <v>271</v>
      </c>
      <c r="D61183" t="s">
        <v>320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35">
      <c r="A61184">
        <v>2028</v>
      </c>
      <c r="B61184" t="s">
        <v>238</v>
      </c>
      <c r="C61184" t="s">
        <v>271</v>
      </c>
      <c r="D61184" t="s">
        <v>320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35">
      <c r="A61185">
        <v>2029</v>
      </c>
      <c r="B61185" t="s">
        <v>238</v>
      </c>
      <c r="C61185" t="s">
        <v>271</v>
      </c>
      <c r="D61185" t="s">
        <v>320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35">
      <c r="A61186">
        <v>2030</v>
      </c>
      <c r="B61186" t="s">
        <v>238</v>
      </c>
      <c r="C61186" t="s">
        <v>271</v>
      </c>
      <c r="D61186" t="s">
        <v>320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35">
      <c r="A61187">
        <v>2031</v>
      </c>
      <c r="B61187" t="s">
        <v>238</v>
      </c>
      <c r="C61187" t="s">
        <v>271</v>
      </c>
      <c r="D61187" t="s">
        <v>320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35">
      <c r="A61188">
        <v>2032</v>
      </c>
      <c r="B61188" t="s">
        <v>238</v>
      </c>
      <c r="C61188" t="s">
        <v>271</v>
      </c>
      <c r="D61188" t="s">
        <v>320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35">
      <c r="A61189">
        <v>2033</v>
      </c>
      <c r="B61189" t="s">
        <v>238</v>
      </c>
      <c r="C61189" t="s">
        <v>271</v>
      </c>
      <c r="D61189" t="s">
        <v>320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35">
      <c r="A61190">
        <v>2034</v>
      </c>
      <c r="B61190" t="s">
        <v>238</v>
      </c>
      <c r="C61190" t="s">
        <v>271</v>
      </c>
      <c r="D61190" t="s">
        <v>320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35">
      <c r="A61191">
        <v>2035</v>
      </c>
      <c r="B61191" t="s">
        <v>238</v>
      </c>
      <c r="C61191" t="s">
        <v>271</v>
      </c>
      <c r="D61191" t="s">
        <v>320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35">
      <c r="A61192">
        <v>2036</v>
      </c>
      <c r="B61192" t="s">
        <v>238</v>
      </c>
      <c r="C61192" t="s">
        <v>271</v>
      </c>
      <c r="D61192" t="s">
        <v>320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35">
      <c r="A61193">
        <v>2037</v>
      </c>
      <c r="B61193" t="s">
        <v>238</v>
      </c>
      <c r="C61193" t="s">
        <v>271</v>
      </c>
      <c r="D61193" t="s">
        <v>320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35">
      <c r="A61194">
        <v>2038</v>
      </c>
      <c r="B61194" t="s">
        <v>238</v>
      </c>
      <c r="C61194" t="s">
        <v>271</v>
      </c>
      <c r="D61194" t="s">
        <v>320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35">
      <c r="A61195">
        <v>2039</v>
      </c>
      <c r="B61195" t="s">
        <v>238</v>
      </c>
      <c r="C61195" t="s">
        <v>271</v>
      </c>
      <c r="D61195" t="s">
        <v>320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35">
      <c r="A61196">
        <v>2040</v>
      </c>
      <c r="B61196" t="s">
        <v>238</v>
      </c>
      <c r="C61196" t="s">
        <v>271</v>
      </c>
      <c r="D61196" t="s">
        <v>320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35">
      <c r="A61197">
        <v>2041</v>
      </c>
      <c r="B61197" t="s">
        <v>238</v>
      </c>
      <c r="C61197" t="s">
        <v>271</v>
      </c>
      <c r="D61197" t="s">
        <v>320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35">
      <c r="A61198">
        <v>2042</v>
      </c>
      <c r="B61198" t="s">
        <v>238</v>
      </c>
      <c r="C61198" t="s">
        <v>271</v>
      </c>
      <c r="D61198" t="s">
        <v>320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35">
      <c r="A61199">
        <v>2043</v>
      </c>
      <c r="B61199" t="s">
        <v>238</v>
      </c>
      <c r="C61199" t="s">
        <v>271</v>
      </c>
      <c r="D61199" t="s">
        <v>320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35">
      <c r="A61200">
        <v>2044</v>
      </c>
      <c r="B61200" t="s">
        <v>238</v>
      </c>
      <c r="C61200" t="s">
        <v>271</v>
      </c>
      <c r="D61200" t="s">
        <v>320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35">
      <c r="A61201">
        <v>2045</v>
      </c>
      <c r="B61201" t="s">
        <v>238</v>
      </c>
      <c r="C61201" t="s">
        <v>271</v>
      </c>
      <c r="D61201" t="s">
        <v>320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35">
      <c r="A61202">
        <v>2046</v>
      </c>
      <c r="B61202" t="s">
        <v>238</v>
      </c>
      <c r="C61202" t="s">
        <v>271</v>
      </c>
      <c r="D61202" t="s">
        <v>320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35">
      <c r="A61203">
        <v>2047</v>
      </c>
      <c r="B61203" t="s">
        <v>238</v>
      </c>
      <c r="C61203" t="s">
        <v>271</v>
      </c>
      <c r="D61203" t="s">
        <v>320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35">
      <c r="A61204">
        <v>2048</v>
      </c>
      <c r="B61204" t="s">
        <v>238</v>
      </c>
      <c r="C61204" t="s">
        <v>271</v>
      </c>
      <c r="D61204" t="s">
        <v>320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35">
      <c r="A61205">
        <v>2049</v>
      </c>
      <c r="B61205" t="s">
        <v>238</v>
      </c>
      <c r="C61205" t="s">
        <v>271</v>
      </c>
      <c r="D61205" t="s">
        <v>320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35">
      <c r="A61206">
        <v>2050</v>
      </c>
      <c r="B61206" t="s">
        <v>238</v>
      </c>
      <c r="C61206" t="s">
        <v>271</v>
      </c>
      <c r="D61206" t="s">
        <v>320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35">
      <c r="A61207">
        <v>2060</v>
      </c>
      <c r="B61207" t="s">
        <v>238</v>
      </c>
      <c r="C61207" t="s">
        <v>271</v>
      </c>
      <c r="D61207" t="s">
        <v>320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35">
      <c r="A61208">
        <v>2070</v>
      </c>
      <c r="B61208" t="s">
        <v>238</v>
      </c>
      <c r="C61208" t="s">
        <v>271</v>
      </c>
      <c r="D61208" t="s">
        <v>320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35">
      <c r="A61209">
        <v>2080</v>
      </c>
      <c r="B61209" t="s">
        <v>238</v>
      </c>
      <c r="C61209" t="s">
        <v>271</v>
      </c>
      <c r="D61209" t="s">
        <v>320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35">
      <c r="A61210">
        <v>2020</v>
      </c>
      <c r="B61210" t="s">
        <v>238</v>
      </c>
      <c r="C61210" t="s">
        <v>271</v>
      </c>
      <c r="D61210" t="s">
        <v>320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35">
      <c r="A61211">
        <v>2021</v>
      </c>
      <c r="B61211" t="s">
        <v>238</v>
      </c>
      <c r="C61211" t="s">
        <v>271</v>
      </c>
      <c r="D61211" t="s">
        <v>320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35">
      <c r="A61212">
        <v>2022</v>
      </c>
      <c r="B61212" t="s">
        <v>238</v>
      </c>
      <c r="C61212" t="s">
        <v>271</v>
      </c>
      <c r="D61212" t="s">
        <v>320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35">
      <c r="A61213">
        <v>2023</v>
      </c>
      <c r="B61213" t="s">
        <v>238</v>
      </c>
      <c r="C61213" t="s">
        <v>271</v>
      </c>
      <c r="D61213" t="s">
        <v>320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35">
      <c r="A61214">
        <v>2024</v>
      </c>
      <c r="B61214" t="s">
        <v>238</v>
      </c>
      <c r="C61214" t="s">
        <v>271</v>
      </c>
      <c r="D61214" t="s">
        <v>320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35">
      <c r="A61215">
        <v>2025</v>
      </c>
      <c r="B61215" t="s">
        <v>238</v>
      </c>
      <c r="C61215" t="s">
        <v>271</v>
      </c>
      <c r="D61215" t="s">
        <v>320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35">
      <c r="A61216">
        <v>2026</v>
      </c>
      <c r="B61216" t="s">
        <v>238</v>
      </c>
      <c r="C61216" t="s">
        <v>271</v>
      </c>
      <c r="D61216" t="s">
        <v>320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35">
      <c r="A61217">
        <v>2027</v>
      </c>
      <c r="B61217" t="s">
        <v>238</v>
      </c>
      <c r="C61217" t="s">
        <v>271</v>
      </c>
      <c r="D61217" t="s">
        <v>320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35">
      <c r="A61218">
        <v>2028</v>
      </c>
      <c r="B61218" t="s">
        <v>238</v>
      </c>
      <c r="C61218" t="s">
        <v>271</v>
      </c>
      <c r="D61218" t="s">
        <v>320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35">
      <c r="A61219">
        <v>2029</v>
      </c>
      <c r="B61219" t="s">
        <v>238</v>
      </c>
      <c r="C61219" t="s">
        <v>271</v>
      </c>
      <c r="D61219" t="s">
        <v>320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35">
      <c r="A61220">
        <v>2030</v>
      </c>
      <c r="B61220" t="s">
        <v>238</v>
      </c>
      <c r="C61220" t="s">
        <v>271</v>
      </c>
      <c r="D61220" t="s">
        <v>320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35">
      <c r="A61221">
        <v>2031</v>
      </c>
      <c r="B61221" t="s">
        <v>238</v>
      </c>
      <c r="C61221" t="s">
        <v>271</v>
      </c>
      <c r="D61221" t="s">
        <v>320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35">
      <c r="A61222">
        <v>2032</v>
      </c>
      <c r="B61222" t="s">
        <v>238</v>
      </c>
      <c r="C61222" t="s">
        <v>271</v>
      </c>
      <c r="D61222" t="s">
        <v>320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35">
      <c r="A61223">
        <v>2033</v>
      </c>
      <c r="B61223" t="s">
        <v>238</v>
      </c>
      <c r="C61223" t="s">
        <v>271</v>
      </c>
      <c r="D61223" t="s">
        <v>320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35">
      <c r="A61224">
        <v>2034</v>
      </c>
      <c r="B61224" t="s">
        <v>238</v>
      </c>
      <c r="C61224" t="s">
        <v>271</v>
      </c>
      <c r="D61224" t="s">
        <v>320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35">
      <c r="A61225">
        <v>2035</v>
      </c>
      <c r="B61225" t="s">
        <v>238</v>
      </c>
      <c r="C61225" t="s">
        <v>271</v>
      </c>
      <c r="D61225" t="s">
        <v>320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35">
      <c r="A61226">
        <v>2036</v>
      </c>
      <c r="B61226" t="s">
        <v>238</v>
      </c>
      <c r="C61226" t="s">
        <v>271</v>
      </c>
      <c r="D61226" t="s">
        <v>320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35">
      <c r="A61227">
        <v>2037</v>
      </c>
      <c r="B61227" t="s">
        <v>238</v>
      </c>
      <c r="C61227" t="s">
        <v>271</v>
      </c>
      <c r="D61227" t="s">
        <v>320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35">
      <c r="A61228">
        <v>2038</v>
      </c>
      <c r="B61228" t="s">
        <v>238</v>
      </c>
      <c r="C61228" t="s">
        <v>271</v>
      </c>
      <c r="D61228" t="s">
        <v>320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35">
      <c r="A61229">
        <v>2039</v>
      </c>
      <c r="B61229" t="s">
        <v>238</v>
      </c>
      <c r="C61229" t="s">
        <v>271</v>
      </c>
      <c r="D61229" t="s">
        <v>320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35">
      <c r="A61230">
        <v>2040</v>
      </c>
      <c r="B61230" t="s">
        <v>238</v>
      </c>
      <c r="C61230" t="s">
        <v>271</v>
      </c>
      <c r="D61230" t="s">
        <v>320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35">
      <c r="A61231">
        <v>2041</v>
      </c>
      <c r="B61231" t="s">
        <v>238</v>
      </c>
      <c r="C61231" t="s">
        <v>271</v>
      </c>
      <c r="D61231" t="s">
        <v>320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35">
      <c r="A61232">
        <v>2042</v>
      </c>
      <c r="B61232" t="s">
        <v>238</v>
      </c>
      <c r="C61232" t="s">
        <v>271</v>
      </c>
      <c r="D61232" t="s">
        <v>320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35">
      <c r="A61233">
        <v>2043</v>
      </c>
      <c r="B61233" t="s">
        <v>238</v>
      </c>
      <c r="C61233" t="s">
        <v>271</v>
      </c>
      <c r="D61233" t="s">
        <v>320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35">
      <c r="A61234">
        <v>2044</v>
      </c>
      <c r="B61234" t="s">
        <v>238</v>
      </c>
      <c r="C61234" t="s">
        <v>271</v>
      </c>
      <c r="D61234" t="s">
        <v>320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35">
      <c r="A61235">
        <v>2045</v>
      </c>
      <c r="B61235" t="s">
        <v>238</v>
      </c>
      <c r="C61235" t="s">
        <v>271</v>
      </c>
      <c r="D61235" t="s">
        <v>320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35">
      <c r="A61236">
        <v>2046</v>
      </c>
      <c r="B61236" t="s">
        <v>238</v>
      </c>
      <c r="C61236" t="s">
        <v>271</v>
      </c>
      <c r="D61236" t="s">
        <v>320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35">
      <c r="A61237">
        <v>2047</v>
      </c>
      <c r="B61237" t="s">
        <v>238</v>
      </c>
      <c r="C61237" t="s">
        <v>271</v>
      </c>
      <c r="D61237" t="s">
        <v>320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35">
      <c r="A61238">
        <v>2048</v>
      </c>
      <c r="B61238" t="s">
        <v>238</v>
      </c>
      <c r="C61238" t="s">
        <v>271</v>
      </c>
      <c r="D61238" t="s">
        <v>320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35">
      <c r="A61239">
        <v>2049</v>
      </c>
      <c r="B61239" t="s">
        <v>238</v>
      </c>
      <c r="C61239" t="s">
        <v>271</v>
      </c>
      <c r="D61239" t="s">
        <v>320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35">
      <c r="A61240">
        <v>2050</v>
      </c>
      <c r="B61240" t="s">
        <v>238</v>
      </c>
      <c r="C61240" t="s">
        <v>271</v>
      </c>
      <c r="D61240" t="s">
        <v>320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35">
      <c r="A61241">
        <v>2060</v>
      </c>
      <c r="B61241" t="s">
        <v>238</v>
      </c>
      <c r="C61241" t="s">
        <v>271</v>
      </c>
      <c r="D61241" t="s">
        <v>320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35">
      <c r="A61242">
        <v>2070</v>
      </c>
      <c r="B61242" t="s">
        <v>238</v>
      </c>
      <c r="C61242" t="s">
        <v>271</v>
      </c>
      <c r="D61242" t="s">
        <v>320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35">
      <c r="A61243">
        <v>2080</v>
      </c>
      <c r="B61243" t="s">
        <v>238</v>
      </c>
      <c r="C61243" t="s">
        <v>271</v>
      </c>
      <c r="D61243" t="s">
        <v>320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35">
      <c r="A61244">
        <v>2027</v>
      </c>
      <c r="B61244" t="s">
        <v>248</v>
      </c>
      <c r="C61244" t="s">
        <v>257</v>
      </c>
      <c r="D61244" t="s">
        <v>320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35">
      <c r="A61245">
        <v>2028</v>
      </c>
      <c r="B61245" t="s">
        <v>248</v>
      </c>
      <c r="C61245" t="s">
        <v>257</v>
      </c>
      <c r="D61245" t="s">
        <v>320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35">
      <c r="A61246">
        <v>2029</v>
      </c>
      <c r="B61246" t="s">
        <v>248</v>
      </c>
      <c r="C61246" t="s">
        <v>257</v>
      </c>
      <c r="D61246" t="s">
        <v>320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35">
      <c r="A61247">
        <v>2030</v>
      </c>
      <c r="B61247" t="s">
        <v>248</v>
      </c>
      <c r="C61247" t="s">
        <v>257</v>
      </c>
      <c r="D61247" t="s">
        <v>320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35">
      <c r="A61248">
        <v>2031</v>
      </c>
      <c r="B61248" t="s">
        <v>248</v>
      </c>
      <c r="C61248" t="s">
        <v>257</v>
      </c>
      <c r="D61248" t="s">
        <v>320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35">
      <c r="A61249">
        <v>2032</v>
      </c>
      <c r="B61249" t="s">
        <v>248</v>
      </c>
      <c r="C61249" t="s">
        <v>257</v>
      </c>
      <c r="D61249" t="s">
        <v>320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35">
      <c r="A61250">
        <v>2033</v>
      </c>
      <c r="B61250" t="s">
        <v>248</v>
      </c>
      <c r="C61250" t="s">
        <v>257</v>
      </c>
      <c r="D61250" t="s">
        <v>320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35">
      <c r="A61251">
        <v>2034</v>
      </c>
      <c r="B61251" t="s">
        <v>248</v>
      </c>
      <c r="C61251" t="s">
        <v>257</v>
      </c>
      <c r="D61251" t="s">
        <v>320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35">
      <c r="A61252">
        <v>2035</v>
      </c>
      <c r="B61252" t="s">
        <v>248</v>
      </c>
      <c r="C61252" t="s">
        <v>257</v>
      </c>
      <c r="D61252" t="s">
        <v>320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35">
      <c r="A61253">
        <v>2036</v>
      </c>
      <c r="B61253" t="s">
        <v>248</v>
      </c>
      <c r="C61253" t="s">
        <v>257</v>
      </c>
      <c r="D61253" t="s">
        <v>320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35">
      <c r="A61254">
        <v>2037</v>
      </c>
      <c r="B61254" t="s">
        <v>248</v>
      </c>
      <c r="C61254" t="s">
        <v>257</v>
      </c>
      <c r="D61254" t="s">
        <v>320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35">
      <c r="A61255">
        <v>2038</v>
      </c>
      <c r="B61255" t="s">
        <v>248</v>
      </c>
      <c r="C61255" t="s">
        <v>257</v>
      </c>
      <c r="D61255" t="s">
        <v>320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35">
      <c r="A61256">
        <v>2039</v>
      </c>
      <c r="B61256" t="s">
        <v>248</v>
      </c>
      <c r="C61256" t="s">
        <v>257</v>
      </c>
      <c r="D61256" t="s">
        <v>320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35">
      <c r="A61257">
        <v>2040</v>
      </c>
      <c r="B61257" t="s">
        <v>248</v>
      </c>
      <c r="C61257" t="s">
        <v>257</v>
      </c>
      <c r="D61257" t="s">
        <v>320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35">
      <c r="A61258">
        <v>2041</v>
      </c>
      <c r="B61258" t="s">
        <v>248</v>
      </c>
      <c r="C61258" t="s">
        <v>257</v>
      </c>
      <c r="D61258" t="s">
        <v>320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35">
      <c r="A61259">
        <v>2042</v>
      </c>
      <c r="B61259" t="s">
        <v>248</v>
      </c>
      <c r="C61259" t="s">
        <v>257</v>
      </c>
      <c r="D61259" t="s">
        <v>320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35">
      <c r="A61260">
        <v>2043</v>
      </c>
      <c r="B61260" t="s">
        <v>248</v>
      </c>
      <c r="C61260" t="s">
        <v>257</v>
      </c>
      <c r="D61260" t="s">
        <v>320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35">
      <c r="A61261">
        <v>2044</v>
      </c>
      <c r="B61261" t="s">
        <v>248</v>
      </c>
      <c r="C61261" t="s">
        <v>257</v>
      </c>
      <c r="D61261" t="s">
        <v>320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35">
      <c r="A61262">
        <v>2045</v>
      </c>
      <c r="B61262" t="s">
        <v>248</v>
      </c>
      <c r="C61262" t="s">
        <v>257</v>
      </c>
      <c r="D61262" t="s">
        <v>320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35">
      <c r="A61263">
        <v>2046</v>
      </c>
      <c r="B61263" t="s">
        <v>248</v>
      </c>
      <c r="C61263" t="s">
        <v>257</v>
      </c>
      <c r="D61263" t="s">
        <v>320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35">
      <c r="A61264">
        <v>2047</v>
      </c>
      <c r="B61264" t="s">
        <v>248</v>
      </c>
      <c r="C61264" t="s">
        <v>257</v>
      </c>
      <c r="D61264" t="s">
        <v>320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35">
      <c r="A61265">
        <v>2048</v>
      </c>
      <c r="B61265" t="s">
        <v>248</v>
      </c>
      <c r="C61265" t="s">
        <v>257</v>
      </c>
      <c r="D61265" t="s">
        <v>320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35">
      <c r="A61266">
        <v>2049</v>
      </c>
      <c r="B61266" t="s">
        <v>248</v>
      </c>
      <c r="C61266" t="s">
        <v>257</v>
      </c>
      <c r="D61266" t="s">
        <v>320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35">
      <c r="A61267">
        <v>2050</v>
      </c>
      <c r="B61267" t="s">
        <v>248</v>
      </c>
      <c r="C61267" t="s">
        <v>257</v>
      </c>
      <c r="D61267" t="s">
        <v>320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35">
      <c r="A61268">
        <v>2060</v>
      </c>
      <c r="B61268" t="s">
        <v>248</v>
      </c>
      <c r="C61268" t="s">
        <v>257</v>
      </c>
      <c r="D61268" t="s">
        <v>320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35">
      <c r="A61269">
        <v>2070</v>
      </c>
      <c r="B61269" t="s">
        <v>248</v>
      </c>
      <c r="C61269" t="s">
        <v>257</v>
      </c>
      <c r="D61269" t="s">
        <v>320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35">
      <c r="A61270">
        <v>2080</v>
      </c>
      <c r="B61270" t="s">
        <v>248</v>
      </c>
      <c r="C61270" t="s">
        <v>257</v>
      </c>
      <c r="D61270" t="s">
        <v>320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35">
      <c r="A61271">
        <v>2020</v>
      </c>
      <c r="B61271" t="s">
        <v>248</v>
      </c>
      <c r="C61271" t="s">
        <v>258</v>
      </c>
      <c r="D61271" t="s">
        <v>320</v>
      </c>
      <c r="E61271" t="s">
        <v>250</v>
      </c>
      <c r="F61271">
        <v>0</v>
      </c>
      <c r="G61271" t="str">
        <f>INDEX(crosswalk!$D:$D,MATCH(C61271,crosswalk!$C:$C,0))</f>
        <v>chemicals 20</v>
      </c>
    </row>
    <row r="61272" spans="1:7" hidden="1" x14ac:dyDescent="0.35">
      <c r="A61272">
        <v>2021</v>
      </c>
      <c r="B61272" t="s">
        <v>248</v>
      </c>
      <c r="C61272" t="s">
        <v>258</v>
      </c>
      <c r="D61272" t="s">
        <v>320</v>
      </c>
      <c r="E61272" t="s">
        <v>250</v>
      </c>
      <c r="F61272">
        <v>0</v>
      </c>
      <c r="G61272" t="str">
        <f>INDEX(crosswalk!$D:$D,MATCH(C61272,crosswalk!$C:$C,0))</f>
        <v>chemicals 20</v>
      </c>
    </row>
    <row r="61273" spans="1:7" hidden="1" x14ac:dyDescent="0.35">
      <c r="A61273">
        <v>2022</v>
      </c>
      <c r="B61273" t="s">
        <v>248</v>
      </c>
      <c r="C61273" t="s">
        <v>258</v>
      </c>
      <c r="D61273" t="s">
        <v>320</v>
      </c>
      <c r="E61273" t="s">
        <v>250</v>
      </c>
      <c r="F61273">
        <v>0</v>
      </c>
      <c r="G61273" t="str">
        <f>INDEX(crosswalk!$D:$D,MATCH(C61273,crosswalk!$C:$C,0))</f>
        <v>chemicals 20</v>
      </c>
    </row>
    <row r="61274" spans="1:7" hidden="1" x14ac:dyDescent="0.35">
      <c r="A61274">
        <v>2023</v>
      </c>
      <c r="B61274" t="s">
        <v>248</v>
      </c>
      <c r="C61274" t="s">
        <v>258</v>
      </c>
      <c r="D61274" t="s">
        <v>320</v>
      </c>
      <c r="E61274" t="s">
        <v>250</v>
      </c>
      <c r="F61274">
        <v>0</v>
      </c>
      <c r="G61274" t="str">
        <f>INDEX(crosswalk!$D:$D,MATCH(C61274,crosswalk!$C:$C,0))</f>
        <v>chemicals 20</v>
      </c>
    </row>
    <row r="61275" spans="1:7" hidden="1" x14ac:dyDescent="0.35">
      <c r="A61275">
        <v>2020</v>
      </c>
      <c r="B61275" t="s">
        <v>248</v>
      </c>
      <c r="C61275" t="s">
        <v>259</v>
      </c>
      <c r="D61275" t="s">
        <v>320</v>
      </c>
      <c r="E61275" t="s">
        <v>250</v>
      </c>
      <c r="F61275">
        <v>0</v>
      </c>
      <c r="G61275" t="str">
        <f>INDEX(crosswalk!$D:$D,MATCH(C61275,crosswalk!$C:$C,0))</f>
        <v>other metals 242</v>
      </c>
    </row>
    <row r="61276" spans="1:7" hidden="1" x14ac:dyDescent="0.35">
      <c r="A61276">
        <v>2021</v>
      </c>
      <c r="B61276" t="s">
        <v>248</v>
      </c>
      <c r="C61276" t="s">
        <v>259</v>
      </c>
      <c r="D61276" t="s">
        <v>320</v>
      </c>
      <c r="E61276" t="s">
        <v>250</v>
      </c>
      <c r="F61276">
        <v>0</v>
      </c>
      <c r="G61276" t="str">
        <f>INDEX(crosswalk!$D:$D,MATCH(C61276,crosswalk!$C:$C,0))</f>
        <v>other metals 242</v>
      </c>
    </row>
    <row r="61277" spans="1:7" hidden="1" x14ac:dyDescent="0.35">
      <c r="A61277">
        <v>2022</v>
      </c>
      <c r="B61277" t="s">
        <v>248</v>
      </c>
      <c r="C61277" t="s">
        <v>259</v>
      </c>
      <c r="D61277" t="s">
        <v>320</v>
      </c>
      <c r="E61277" t="s">
        <v>250</v>
      </c>
      <c r="F61277">
        <v>0</v>
      </c>
      <c r="G61277" t="str">
        <f>INDEX(crosswalk!$D:$D,MATCH(C61277,crosswalk!$C:$C,0))</f>
        <v>other metals 242</v>
      </c>
    </row>
    <row r="61278" spans="1:7" hidden="1" x14ac:dyDescent="0.35">
      <c r="A61278">
        <v>2023</v>
      </c>
      <c r="B61278" t="s">
        <v>248</v>
      </c>
      <c r="C61278" t="s">
        <v>259</v>
      </c>
      <c r="D61278" t="s">
        <v>320</v>
      </c>
      <c r="E61278" t="s">
        <v>250</v>
      </c>
      <c r="F61278">
        <v>0</v>
      </c>
      <c r="G61278" t="str">
        <f>INDEX(crosswalk!$D:$D,MATCH(C61278,crosswalk!$C:$C,0))</f>
        <v>other metals 242</v>
      </c>
    </row>
    <row r="61279" spans="1:7" hidden="1" x14ac:dyDescent="0.35">
      <c r="A61279">
        <v>2024</v>
      </c>
      <c r="B61279" t="s">
        <v>248</v>
      </c>
      <c r="C61279" t="s">
        <v>259</v>
      </c>
      <c r="D61279" t="s">
        <v>320</v>
      </c>
      <c r="E61279" t="s">
        <v>250</v>
      </c>
      <c r="F61279">
        <v>0</v>
      </c>
      <c r="G61279" t="str">
        <f>INDEX(crosswalk!$D:$D,MATCH(C61279,crosswalk!$C:$C,0))</f>
        <v>other metals 242</v>
      </c>
    </row>
    <row r="61280" spans="1:7" hidden="1" x14ac:dyDescent="0.35">
      <c r="A61280">
        <v>2025</v>
      </c>
      <c r="B61280" t="s">
        <v>248</v>
      </c>
      <c r="C61280" t="s">
        <v>259</v>
      </c>
      <c r="D61280" t="s">
        <v>320</v>
      </c>
      <c r="E61280" t="s">
        <v>250</v>
      </c>
      <c r="F61280">
        <v>0</v>
      </c>
      <c r="G61280" t="str">
        <f>INDEX(crosswalk!$D:$D,MATCH(C61280,crosswalk!$C:$C,0))</f>
        <v>other metals 242</v>
      </c>
    </row>
    <row r="61281" spans="1:7" hidden="1" x14ac:dyDescent="0.35">
      <c r="A61281">
        <v>2026</v>
      </c>
      <c r="B61281" t="s">
        <v>248</v>
      </c>
      <c r="C61281" t="s">
        <v>259</v>
      </c>
      <c r="D61281" t="s">
        <v>320</v>
      </c>
      <c r="E61281" t="s">
        <v>250</v>
      </c>
      <c r="F61281">
        <v>0</v>
      </c>
      <c r="G61281" t="str">
        <f>INDEX(crosswalk!$D:$D,MATCH(C61281,crosswalk!$C:$C,0))</f>
        <v>other metals 242</v>
      </c>
    </row>
    <row r="61282" spans="1:7" hidden="1" x14ac:dyDescent="0.35">
      <c r="A61282">
        <v>2027</v>
      </c>
      <c r="B61282" t="s">
        <v>248</v>
      </c>
      <c r="C61282" t="s">
        <v>259</v>
      </c>
      <c r="D61282" t="s">
        <v>320</v>
      </c>
      <c r="E61282" t="s">
        <v>250</v>
      </c>
      <c r="F61282">
        <v>0</v>
      </c>
      <c r="G61282" t="str">
        <f>INDEX(crosswalk!$D:$D,MATCH(C61282,crosswalk!$C:$C,0))</f>
        <v>other metals 242</v>
      </c>
    </row>
    <row r="61283" spans="1:7" hidden="1" x14ac:dyDescent="0.35">
      <c r="A61283">
        <v>2028</v>
      </c>
      <c r="B61283" t="s">
        <v>248</v>
      </c>
      <c r="C61283" t="s">
        <v>259</v>
      </c>
      <c r="D61283" t="s">
        <v>320</v>
      </c>
      <c r="E61283" t="s">
        <v>250</v>
      </c>
      <c r="F61283">
        <v>0</v>
      </c>
      <c r="G61283" t="str">
        <f>INDEX(crosswalk!$D:$D,MATCH(C61283,crosswalk!$C:$C,0))</f>
        <v>other metals 242</v>
      </c>
    </row>
    <row r="61284" spans="1:7" hidden="1" x14ac:dyDescent="0.35">
      <c r="A61284">
        <v>2029</v>
      </c>
      <c r="B61284" t="s">
        <v>248</v>
      </c>
      <c r="C61284" t="s">
        <v>259</v>
      </c>
      <c r="D61284" t="s">
        <v>320</v>
      </c>
      <c r="E61284" t="s">
        <v>250</v>
      </c>
      <c r="F61284">
        <v>0</v>
      </c>
      <c r="G61284" t="str">
        <f>INDEX(crosswalk!$D:$D,MATCH(C61284,crosswalk!$C:$C,0))</f>
        <v>other metals 242</v>
      </c>
    </row>
    <row r="61285" spans="1:7" hidden="1" x14ac:dyDescent="0.35">
      <c r="A61285">
        <v>2030</v>
      </c>
      <c r="B61285" t="s">
        <v>248</v>
      </c>
      <c r="C61285" t="s">
        <v>259</v>
      </c>
      <c r="D61285" t="s">
        <v>320</v>
      </c>
      <c r="E61285" t="s">
        <v>250</v>
      </c>
      <c r="F61285">
        <v>0</v>
      </c>
      <c r="G61285" t="str">
        <f>INDEX(crosswalk!$D:$D,MATCH(C61285,crosswalk!$C:$C,0))</f>
        <v>other metals 242</v>
      </c>
    </row>
    <row r="61286" spans="1:7" hidden="1" x14ac:dyDescent="0.35">
      <c r="A61286">
        <v>2031</v>
      </c>
      <c r="B61286" t="s">
        <v>248</v>
      </c>
      <c r="C61286" t="s">
        <v>259</v>
      </c>
      <c r="D61286" t="s">
        <v>320</v>
      </c>
      <c r="E61286" t="s">
        <v>250</v>
      </c>
      <c r="F61286">
        <v>0</v>
      </c>
      <c r="G61286" t="str">
        <f>INDEX(crosswalk!$D:$D,MATCH(C61286,crosswalk!$C:$C,0))</f>
        <v>other metals 242</v>
      </c>
    </row>
    <row r="61287" spans="1:7" hidden="1" x14ac:dyDescent="0.35">
      <c r="A61287">
        <v>2032</v>
      </c>
      <c r="B61287" t="s">
        <v>248</v>
      </c>
      <c r="C61287" t="s">
        <v>259</v>
      </c>
      <c r="D61287" t="s">
        <v>320</v>
      </c>
      <c r="E61287" t="s">
        <v>250</v>
      </c>
      <c r="F61287">
        <v>0</v>
      </c>
      <c r="G61287" t="str">
        <f>INDEX(crosswalk!$D:$D,MATCH(C61287,crosswalk!$C:$C,0))</f>
        <v>other metals 242</v>
      </c>
    </row>
    <row r="61288" spans="1:7" hidden="1" x14ac:dyDescent="0.35">
      <c r="A61288">
        <v>2033</v>
      </c>
      <c r="B61288" t="s">
        <v>248</v>
      </c>
      <c r="C61288" t="s">
        <v>259</v>
      </c>
      <c r="D61288" t="s">
        <v>320</v>
      </c>
      <c r="E61288" t="s">
        <v>250</v>
      </c>
      <c r="F61288">
        <v>0</v>
      </c>
      <c r="G61288" t="str">
        <f>INDEX(crosswalk!$D:$D,MATCH(C61288,crosswalk!$C:$C,0))</f>
        <v>other metals 242</v>
      </c>
    </row>
    <row r="61289" spans="1:7" hidden="1" x14ac:dyDescent="0.35">
      <c r="A61289">
        <v>2034</v>
      </c>
      <c r="B61289" t="s">
        <v>248</v>
      </c>
      <c r="C61289" t="s">
        <v>259</v>
      </c>
      <c r="D61289" t="s">
        <v>320</v>
      </c>
      <c r="E61289" t="s">
        <v>250</v>
      </c>
      <c r="F61289">
        <v>0</v>
      </c>
      <c r="G61289" t="str">
        <f>INDEX(crosswalk!$D:$D,MATCH(C61289,crosswalk!$C:$C,0))</f>
        <v>other metals 242</v>
      </c>
    </row>
    <row r="61290" spans="1:7" hidden="1" x14ac:dyDescent="0.35">
      <c r="A61290">
        <v>2035</v>
      </c>
      <c r="B61290" t="s">
        <v>248</v>
      </c>
      <c r="C61290" t="s">
        <v>259</v>
      </c>
      <c r="D61290" t="s">
        <v>320</v>
      </c>
      <c r="E61290" t="s">
        <v>250</v>
      </c>
      <c r="F61290">
        <v>0</v>
      </c>
      <c r="G61290" t="str">
        <f>INDEX(crosswalk!$D:$D,MATCH(C61290,crosswalk!$C:$C,0))</f>
        <v>other metals 242</v>
      </c>
    </row>
    <row r="61291" spans="1:7" hidden="1" x14ac:dyDescent="0.35">
      <c r="A61291">
        <v>2036</v>
      </c>
      <c r="B61291" t="s">
        <v>248</v>
      </c>
      <c r="C61291" t="s">
        <v>259</v>
      </c>
      <c r="D61291" t="s">
        <v>320</v>
      </c>
      <c r="E61291" t="s">
        <v>250</v>
      </c>
      <c r="F61291">
        <v>0</v>
      </c>
      <c r="G61291" t="str">
        <f>INDEX(crosswalk!$D:$D,MATCH(C61291,crosswalk!$C:$C,0))</f>
        <v>other metals 242</v>
      </c>
    </row>
    <row r="61292" spans="1:7" hidden="1" x14ac:dyDescent="0.35">
      <c r="A61292">
        <v>2037</v>
      </c>
      <c r="B61292" t="s">
        <v>248</v>
      </c>
      <c r="C61292" t="s">
        <v>259</v>
      </c>
      <c r="D61292" t="s">
        <v>320</v>
      </c>
      <c r="E61292" t="s">
        <v>250</v>
      </c>
      <c r="F61292">
        <v>0</v>
      </c>
      <c r="G61292" t="str">
        <f>INDEX(crosswalk!$D:$D,MATCH(C61292,crosswalk!$C:$C,0))</f>
        <v>other metals 242</v>
      </c>
    </row>
    <row r="61293" spans="1:7" hidden="1" x14ac:dyDescent="0.35">
      <c r="A61293">
        <v>2038</v>
      </c>
      <c r="B61293" t="s">
        <v>248</v>
      </c>
      <c r="C61293" t="s">
        <v>259</v>
      </c>
      <c r="D61293" t="s">
        <v>320</v>
      </c>
      <c r="E61293" t="s">
        <v>250</v>
      </c>
      <c r="F61293">
        <v>0</v>
      </c>
      <c r="G61293" t="str">
        <f>INDEX(crosswalk!$D:$D,MATCH(C61293,crosswalk!$C:$C,0))</f>
        <v>other metals 242</v>
      </c>
    </row>
    <row r="61294" spans="1:7" hidden="1" x14ac:dyDescent="0.35">
      <c r="A61294">
        <v>2039</v>
      </c>
      <c r="B61294" t="s">
        <v>248</v>
      </c>
      <c r="C61294" t="s">
        <v>259</v>
      </c>
      <c r="D61294" t="s">
        <v>320</v>
      </c>
      <c r="E61294" t="s">
        <v>250</v>
      </c>
      <c r="F61294">
        <v>0</v>
      </c>
      <c r="G61294" t="str">
        <f>INDEX(crosswalk!$D:$D,MATCH(C61294,crosswalk!$C:$C,0))</f>
        <v>other metals 242</v>
      </c>
    </row>
    <row r="61295" spans="1:7" hidden="1" x14ac:dyDescent="0.35">
      <c r="A61295">
        <v>2040</v>
      </c>
      <c r="B61295" t="s">
        <v>248</v>
      </c>
      <c r="C61295" t="s">
        <v>259</v>
      </c>
      <c r="D61295" t="s">
        <v>320</v>
      </c>
      <c r="E61295" t="s">
        <v>250</v>
      </c>
      <c r="F61295">
        <v>0</v>
      </c>
      <c r="G61295" t="str">
        <f>INDEX(crosswalk!$D:$D,MATCH(C61295,crosswalk!$C:$C,0))</f>
        <v>other metals 242</v>
      </c>
    </row>
    <row r="61296" spans="1:7" hidden="1" x14ac:dyDescent="0.35">
      <c r="A61296">
        <v>2041</v>
      </c>
      <c r="B61296" t="s">
        <v>248</v>
      </c>
      <c r="C61296" t="s">
        <v>259</v>
      </c>
      <c r="D61296" t="s">
        <v>320</v>
      </c>
      <c r="E61296" t="s">
        <v>250</v>
      </c>
      <c r="F61296">
        <v>0</v>
      </c>
      <c r="G61296" t="str">
        <f>INDEX(crosswalk!$D:$D,MATCH(C61296,crosswalk!$C:$C,0))</f>
        <v>other metals 242</v>
      </c>
    </row>
    <row r="61297" spans="1:7" hidden="1" x14ac:dyDescent="0.35">
      <c r="A61297">
        <v>2042</v>
      </c>
      <c r="B61297" t="s">
        <v>248</v>
      </c>
      <c r="C61297" t="s">
        <v>259</v>
      </c>
      <c r="D61297" t="s">
        <v>320</v>
      </c>
      <c r="E61297" t="s">
        <v>250</v>
      </c>
      <c r="F61297">
        <v>0</v>
      </c>
      <c r="G61297" t="str">
        <f>INDEX(crosswalk!$D:$D,MATCH(C61297,crosswalk!$C:$C,0))</f>
        <v>other metals 242</v>
      </c>
    </row>
    <row r="61298" spans="1:7" hidden="1" x14ac:dyDescent="0.35">
      <c r="A61298">
        <v>2043</v>
      </c>
      <c r="B61298" t="s">
        <v>248</v>
      </c>
      <c r="C61298" t="s">
        <v>259</v>
      </c>
      <c r="D61298" t="s">
        <v>320</v>
      </c>
      <c r="E61298" t="s">
        <v>250</v>
      </c>
      <c r="F61298">
        <v>0</v>
      </c>
      <c r="G61298" t="str">
        <f>INDEX(crosswalk!$D:$D,MATCH(C61298,crosswalk!$C:$C,0))</f>
        <v>other metals 242</v>
      </c>
    </row>
    <row r="61299" spans="1:7" hidden="1" x14ac:dyDescent="0.35">
      <c r="A61299">
        <v>2044</v>
      </c>
      <c r="B61299" t="s">
        <v>248</v>
      </c>
      <c r="C61299" t="s">
        <v>259</v>
      </c>
      <c r="D61299" t="s">
        <v>320</v>
      </c>
      <c r="E61299" t="s">
        <v>250</v>
      </c>
      <c r="F61299">
        <v>0</v>
      </c>
      <c r="G61299" t="str">
        <f>INDEX(crosswalk!$D:$D,MATCH(C61299,crosswalk!$C:$C,0))</f>
        <v>other metals 242</v>
      </c>
    </row>
    <row r="61300" spans="1:7" hidden="1" x14ac:dyDescent="0.35">
      <c r="A61300">
        <v>2045</v>
      </c>
      <c r="B61300" t="s">
        <v>248</v>
      </c>
      <c r="C61300" t="s">
        <v>259</v>
      </c>
      <c r="D61300" t="s">
        <v>320</v>
      </c>
      <c r="E61300" t="s">
        <v>250</v>
      </c>
      <c r="F61300">
        <v>0</v>
      </c>
      <c r="G61300" t="str">
        <f>INDEX(crosswalk!$D:$D,MATCH(C61300,crosswalk!$C:$C,0))</f>
        <v>other metals 242</v>
      </c>
    </row>
    <row r="61301" spans="1:7" hidden="1" x14ac:dyDescent="0.35">
      <c r="A61301">
        <v>2046</v>
      </c>
      <c r="B61301" t="s">
        <v>248</v>
      </c>
      <c r="C61301" t="s">
        <v>259</v>
      </c>
      <c r="D61301" t="s">
        <v>320</v>
      </c>
      <c r="E61301" t="s">
        <v>250</v>
      </c>
      <c r="F61301">
        <v>0</v>
      </c>
      <c r="G61301" t="str">
        <f>INDEX(crosswalk!$D:$D,MATCH(C61301,crosswalk!$C:$C,0))</f>
        <v>other metals 242</v>
      </c>
    </row>
    <row r="61302" spans="1:7" hidden="1" x14ac:dyDescent="0.35">
      <c r="A61302">
        <v>2047</v>
      </c>
      <c r="B61302" t="s">
        <v>248</v>
      </c>
      <c r="C61302" t="s">
        <v>259</v>
      </c>
      <c r="D61302" t="s">
        <v>320</v>
      </c>
      <c r="E61302" t="s">
        <v>250</v>
      </c>
      <c r="F61302">
        <v>0</v>
      </c>
      <c r="G61302" t="str">
        <f>INDEX(crosswalk!$D:$D,MATCH(C61302,crosswalk!$C:$C,0))</f>
        <v>other metals 242</v>
      </c>
    </row>
    <row r="61303" spans="1:7" hidden="1" x14ac:dyDescent="0.35">
      <c r="A61303">
        <v>2048</v>
      </c>
      <c r="B61303" t="s">
        <v>248</v>
      </c>
      <c r="C61303" t="s">
        <v>259</v>
      </c>
      <c r="D61303" t="s">
        <v>320</v>
      </c>
      <c r="E61303" t="s">
        <v>250</v>
      </c>
      <c r="F61303">
        <v>0</v>
      </c>
      <c r="G61303" t="str">
        <f>INDEX(crosswalk!$D:$D,MATCH(C61303,crosswalk!$C:$C,0))</f>
        <v>other metals 242</v>
      </c>
    </row>
    <row r="61304" spans="1:7" hidden="1" x14ac:dyDescent="0.35">
      <c r="A61304">
        <v>2049</v>
      </c>
      <c r="B61304" t="s">
        <v>248</v>
      </c>
      <c r="C61304" t="s">
        <v>259</v>
      </c>
      <c r="D61304" t="s">
        <v>320</v>
      </c>
      <c r="E61304" t="s">
        <v>250</v>
      </c>
      <c r="F61304">
        <v>0</v>
      </c>
      <c r="G61304" t="str">
        <f>INDEX(crosswalk!$D:$D,MATCH(C61304,crosswalk!$C:$C,0))</f>
        <v>other metals 242</v>
      </c>
    </row>
    <row r="61305" spans="1:7" hidden="1" x14ac:dyDescent="0.35">
      <c r="A61305">
        <v>2050</v>
      </c>
      <c r="B61305" t="s">
        <v>248</v>
      </c>
      <c r="C61305" t="s">
        <v>259</v>
      </c>
      <c r="D61305" t="s">
        <v>320</v>
      </c>
      <c r="E61305" t="s">
        <v>250</v>
      </c>
      <c r="F61305">
        <v>0</v>
      </c>
      <c r="G61305" t="str">
        <f>INDEX(crosswalk!$D:$D,MATCH(C61305,crosswalk!$C:$C,0))</f>
        <v>other metals 242</v>
      </c>
    </row>
    <row r="61306" spans="1:7" hidden="1" x14ac:dyDescent="0.35">
      <c r="A61306">
        <v>2060</v>
      </c>
      <c r="B61306" t="s">
        <v>248</v>
      </c>
      <c r="C61306" t="s">
        <v>259</v>
      </c>
      <c r="D61306" t="s">
        <v>320</v>
      </c>
      <c r="E61306" t="s">
        <v>250</v>
      </c>
      <c r="F61306">
        <v>0</v>
      </c>
      <c r="G61306" t="str">
        <f>INDEX(crosswalk!$D:$D,MATCH(C61306,crosswalk!$C:$C,0))</f>
        <v>other metals 242</v>
      </c>
    </row>
    <row r="61307" spans="1:7" hidden="1" x14ac:dyDescent="0.35">
      <c r="A61307">
        <v>2070</v>
      </c>
      <c r="B61307" t="s">
        <v>248</v>
      </c>
      <c r="C61307" t="s">
        <v>259</v>
      </c>
      <c r="D61307" t="s">
        <v>320</v>
      </c>
      <c r="E61307" t="s">
        <v>250</v>
      </c>
      <c r="F61307">
        <v>0</v>
      </c>
      <c r="G61307" t="str">
        <f>INDEX(crosswalk!$D:$D,MATCH(C61307,crosswalk!$C:$C,0))</f>
        <v>other metals 242</v>
      </c>
    </row>
    <row r="61308" spans="1:7" hidden="1" x14ac:dyDescent="0.35">
      <c r="A61308">
        <v>2080</v>
      </c>
      <c r="B61308" t="s">
        <v>248</v>
      </c>
      <c r="C61308" t="s">
        <v>259</v>
      </c>
      <c r="D61308" t="s">
        <v>320</v>
      </c>
      <c r="E61308" t="s">
        <v>250</v>
      </c>
      <c r="F61308">
        <v>0</v>
      </c>
      <c r="G61308" t="str">
        <f>INDEX(crosswalk!$D:$D,MATCH(C61308,crosswalk!$C:$C,0))</f>
        <v>other metals 242</v>
      </c>
    </row>
    <row r="61309" spans="1:7" hidden="1" x14ac:dyDescent="0.35">
      <c r="A61309">
        <v>2020</v>
      </c>
      <c r="B61309" t="s">
        <v>248</v>
      </c>
      <c r="C61309" t="s">
        <v>251</v>
      </c>
      <c r="D61309" t="s">
        <v>320</v>
      </c>
      <c r="E61309" t="s">
        <v>250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35">
      <c r="A61310">
        <v>2021</v>
      </c>
      <c r="B61310" t="s">
        <v>248</v>
      </c>
      <c r="C61310" t="s">
        <v>251</v>
      </c>
      <c r="D61310" t="s">
        <v>320</v>
      </c>
      <c r="E61310" t="s">
        <v>250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35">
      <c r="A61311">
        <v>2022</v>
      </c>
      <c r="B61311" t="s">
        <v>248</v>
      </c>
      <c r="C61311" t="s">
        <v>251</v>
      </c>
      <c r="D61311" t="s">
        <v>320</v>
      </c>
      <c r="E61311" t="s">
        <v>250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35">
      <c r="A61312">
        <v>2023</v>
      </c>
      <c r="B61312" t="s">
        <v>248</v>
      </c>
      <c r="C61312" t="s">
        <v>251</v>
      </c>
      <c r="D61312" t="s">
        <v>320</v>
      </c>
      <c r="E61312" t="s">
        <v>250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35">
      <c r="A61313">
        <v>2020</v>
      </c>
      <c r="B61313" t="s">
        <v>248</v>
      </c>
      <c r="C61313" t="s">
        <v>252</v>
      </c>
      <c r="D61313" t="s">
        <v>320</v>
      </c>
      <c r="E61313" t="s">
        <v>250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35">
      <c r="A61314">
        <v>2021</v>
      </c>
      <c r="B61314" t="s">
        <v>248</v>
      </c>
      <c r="C61314" t="s">
        <v>252</v>
      </c>
      <c r="D61314" t="s">
        <v>320</v>
      </c>
      <c r="E61314" t="s">
        <v>250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35">
      <c r="A61315">
        <v>2022</v>
      </c>
      <c r="B61315" t="s">
        <v>248</v>
      </c>
      <c r="C61315" t="s">
        <v>252</v>
      </c>
      <c r="D61315" t="s">
        <v>320</v>
      </c>
      <c r="E61315" t="s">
        <v>250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35">
      <c r="A61316">
        <v>2023</v>
      </c>
      <c r="B61316" t="s">
        <v>248</v>
      </c>
      <c r="C61316" t="s">
        <v>252</v>
      </c>
      <c r="D61316" t="s">
        <v>320</v>
      </c>
      <c r="E61316" t="s">
        <v>250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35">
      <c r="A61317">
        <v>2024</v>
      </c>
      <c r="B61317" t="s">
        <v>248</v>
      </c>
      <c r="C61317" t="s">
        <v>252</v>
      </c>
      <c r="D61317" t="s">
        <v>320</v>
      </c>
      <c r="E61317" t="s">
        <v>250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35">
      <c r="A61318">
        <v>2025</v>
      </c>
      <c r="B61318" t="s">
        <v>248</v>
      </c>
      <c r="C61318" t="s">
        <v>252</v>
      </c>
      <c r="D61318" t="s">
        <v>320</v>
      </c>
      <c r="E61318" t="s">
        <v>250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35">
      <c r="A61319">
        <v>2026</v>
      </c>
      <c r="B61319" t="s">
        <v>248</v>
      </c>
      <c r="C61319" t="s">
        <v>252</v>
      </c>
      <c r="D61319" t="s">
        <v>320</v>
      </c>
      <c r="E61319" t="s">
        <v>250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35">
      <c r="A61320">
        <v>2027</v>
      </c>
      <c r="B61320" t="s">
        <v>248</v>
      </c>
      <c r="C61320" t="s">
        <v>252</v>
      </c>
      <c r="D61320" t="s">
        <v>320</v>
      </c>
      <c r="E61320" t="s">
        <v>250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35">
      <c r="A61321">
        <v>2028</v>
      </c>
      <c r="B61321" t="s">
        <v>248</v>
      </c>
      <c r="C61321" t="s">
        <v>252</v>
      </c>
      <c r="D61321" t="s">
        <v>320</v>
      </c>
      <c r="E61321" t="s">
        <v>250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35">
      <c r="A61322">
        <v>2029</v>
      </c>
      <c r="B61322" t="s">
        <v>248</v>
      </c>
      <c r="C61322" t="s">
        <v>252</v>
      </c>
      <c r="D61322" t="s">
        <v>320</v>
      </c>
      <c r="E61322" t="s">
        <v>250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35">
      <c r="A61323">
        <v>2030</v>
      </c>
      <c r="B61323" t="s">
        <v>248</v>
      </c>
      <c r="C61323" t="s">
        <v>252</v>
      </c>
      <c r="D61323" t="s">
        <v>320</v>
      </c>
      <c r="E61323" t="s">
        <v>250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35">
      <c r="A61324">
        <v>2031</v>
      </c>
      <c r="B61324" t="s">
        <v>248</v>
      </c>
      <c r="C61324" t="s">
        <v>252</v>
      </c>
      <c r="D61324" t="s">
        <v>320</v>
      </c>
      <c r="E61324" t="s">
        <v>250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35">
      <c r="A61325">
        <v>2032</v>
      </c>
      <c r="B61325" t="s">
        <v>248</v>
      </c>
      <c r="C61325" t="s">
        <v>252</v>
      </c>
      <c r="D61325" t="s">
        <v>320</v>
      </c>
      <c r="E61325" t="s">
        <v>250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35">
      <c r="A61326">
        <v>2033</v>
      </c>
      <c r="B61326" t="s">
        <v>248</v>
      </c>
      <c r="C61326" t="s">
        <v>252</v>
      </c>
      <c r="D61326" t="s">
        <v>320</v>
      </c>
      <c r="E61326" t="s">
        <v>250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35">
      <c r="A61327">
        <v>2034</v>
      </c>
      <c r="B61327" t="s">
        <v>248</v>
      </c>
      <c r="C61327" t="s">
        <v>252</v>
      </c>
      <c r="D61327" t="s">
        <v>320</v>
      </c>
      <c r="E61327" t="s">
        <v>250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35">
      <c r="A61328">
        <v>2035</v>
      </c>
      <c r="B61328" t="s">
        <v>248</v>
      </c>
      <c r="C61328" t="s">
        <v>252</v>
      </c>
      <c r="D61328" t="s">
        <v>320</v>
      </c>
      <c r="E61328" t="s">
        <v>250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35">
      <c r="A61329">
        <v>2036</v>
      </c>
      <c r="B61329" t="s">
        <v>248</v>
      </c>
      <c r="C61329" t="s">
        <v>252</v>
      </c>
      <c r="D61329" t="s">
        <v>320</v>
      </c>
      <c r="E61329" t="s">
        <v>250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35">
      <c r="A61330">
        <v>2037</v>
      </c>
      <c r="B61330" t="s">
        <v>248</v>
      </c>
      <c r="C61330" t="s">
        <v>252</v>
      </c>
      <c r="D61330" t="s">
        <v>320</v>
      </c>
      <c r="E61330" t="s">
        <v>250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35">
      <c r="A61331">
        <v>2038</v>
      </c>
      <c r="B61331" t="s">
        <v>248</v>
      </c>
      <c r="C61331" t="s">
        <v>252</v>
      </c>
      <c r="D61331" t="s">
        <v>320</v>
      </c>
      <c r="E61331" t="s">
        <v>250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35">
      <c r="A61332">
        <v>2039</v>
      </c>
      <c r="B61332" t="s">
        <v>248</v>
      </c>
      <c r="C61332" t="s">
        <v>252</v>
      </c>
      <c r="D61332" t="s">
        <v>320</v>
      </c>
      <c r="E61332" t="s">
        <v>250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35">
      <c r="A61333">
        <v>2040</v>
      </c>
      <c r="B61333" t="s">
        <v>248</v>
      </c>
      <c r="C61333" t="s">
        <v>252</v>
      </c>
      <c r="D61333" t="s">
        <v>320</v>
      </c>
      <c r="E61333" t="s">
        <v>250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35">
      <c r="A61334">
        <v>2041</v>
      </c>
      <c r="B61334" t="s">
        <v>248</v>
      </c>
      <c r="C61334" t="s">
        <v>252</v>
      </c>
      <c r="D61334" t="s">
        <v>320</v>
      </c>
      <c r="E61334" t="s">
        <v>250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35">
      <c r="A61335">
        <v>2042</v>
      </c>
      <c r="B61335" t="s">
        <v>248</v>
      </c>
      <c r="C61335" t="s">
        <v>252</v>
      </c>
      <c r="D61335" t="s">
        <v>320</v>
      </c>
      <c r="E61335" t="s">
        <v>250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35">
      <c r="A61336">
        <v>2043</v>
      </c>
      <c r="B61336" t="s">
        <v>248</v>
      </c>
      <c r="C61336" t="s">
        <v>252</v>
      </c>
      <c r="D61336" t="s">
        <v>320</v>
      </c>
      <c r="E61336" t="s">
        <v>250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35">
      <c r="A61337">
        <v>2044</v>
      </c>
      <c r="B61337" t="s">
        <v>248</v>
      </c>
      <c r="C61337" t="s">
        <v>252</v>
      </c>
      <c r="D61337" t="s">
        <v>320</v>
      </c>
      <c r="E61337" t="s">
        <v>250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35">
      <c r="A61338">
        <v>2045</v>
      </c>
      <c r="B61338" t="s">
        <v>248</v>
      </c>
      <c r="C61338" t="s">
        <v>252</v>
      </c>
      <c r="D61338" t="s">
        <v>320</v>
      </c>
      <c r="E61338" t="s">
        <v>250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35">
      <c r="A61339">
        <v>2046</v>
      </c>
      <c r="B61339" t="s">
        <v>248</v>
      </c>
      <c r="C61339" t="s">
        <v>252</v>
      </c>
      <c r="D61339" t="s">
        <v>320</v>
      </c>
      <c r="E61339" t="s">
        <v>250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35">
      <c r="A61340">
        <v>2047</v>
      </c>
      <c r="B61340" t="s">
        <v>248</v>
      </c>
      <c r="C61340" t="s">
        <v>252</v>
      </c>
      <c r="D61340" t="s">
        <v>320</v>
      </c>
      <c r="E61340" t="s">
        <v>250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35">
      <c r="A61341">
        <v>2048</v>
      </c>
      <c r="B61341" t="s">
        <v>248</v>
      </c>
      <c r="C61341" t="s">
        <v>252</v>
      </c>
      <c r="D61341" t="s">
        <v>320</v>
      </c>
      <c r="E61341" t="s">
        <v>250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35">
      <c r="A61342">
        <v>2049</v>
      </c>
      <c r="B61342" t="s">
        <v>248</v>
      </c>
      <c r="C61342" t="s">
        <v>252</v>
      </c>
      <c r="D61342" t="s">
        <v>320</v>
      </c>
      <c r="E61342" t="s">
        <v>250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35">
      <c r="A61343">
        <v>2050</v>
      </c>
      <c r="B61343" t="s">
        <v>248</v>
      </c>
      <c r="C61343" t="s">
        <v>252</v>
      </c>
      <c r="D61343" t="s">
        <v>320</v>
      </c>
      <c r="E61343" t="s">
        <v>250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35">
      <c r="A61344">
        <v>2060</v>
      </c>
      <c r="B61344" t="s">
        <v>248</v>
      </c>
      <c r="C61344" t="s">
        <v>252</v>
      </c>
      <c r="D61344" t="s">
        <v>320</v>
      </c>
      <c r="E61344" t="s">
        <v>250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35">
      <c r="A61345">
        <v>2070</v>
      </c>
      <c r="B61345" t="s">
        <v>248</v>
      </c>
      <c r="C61345" t="s">
        <v>252</v>
      </c>
      <c r="D61345" t="s">
        <v>320</v>
      </c>
      <c r="E61345" t="s">
        <v>250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35">
      <c r="A61346">
        <v>2080</v>
      </c>
      <c r="B61346" t="s">
        <v>248</v>
      </c>
      <c r="C61346" t="s">
        <v>252</v>
      </c>
      <c r="D61346" t="s">
        <v>320</v>
      </c>
      <c r="E61346" t="s">
        <v>250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35">
      <c r="A61347">
        <v>2038</v>
      </c>
      <c r="B61347" t="s">
        <v>243</v>
      </c>
      <c r="C61347" t="s">
        <v>263</v>
      </c>
      <c r="D61347" t="s">
        <v>320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35">
      <c r="A61348">
        <v>2039</v>
      </c>
      <c r="B61348" t="s">
        <v>243</v>
      </c>
      <c r="C61348" t="s">
        <v>263</v>
      </c>
      <c r="D61348" t="s">
        <v>320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35">
      <c r="A61349">
        <v>2040</v>
      </c>
      <c r="B61349" t="s">
        <v>243</v>
      </c>
      <c r="C61349" t="s">
        <v>263</v>
      </c>
      <c r="D61349" t="s">
        <v>320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35">
      <c r="A61350">
        <v>2041</v>
      </c>
      <c r="B61350" t="s">
        <v>243</v>
      </c>
      <c r="C61350" t="s">
        <v>263</v>
      </c>
      <c r="D61350" t="s">
        <v>320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35">
      <c r="A61351">
        <v>2042</v>
      </c>
      <c r="B61351" t="s">
        <v>243</v>
      </c>
      <c r="C61351" t="s">
        <v>263</v>
      </c>
      <c r="D61351" t="s">
        <v>320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35">
      <c r="A61352">
        <v>2043</v>
      </c>
      <c r="B61352" t="s">
        <v>243</v>
      </c>
      <c r="C61352" t="s">
        <v>263</v>
      </c>
      <c r="D61352" t="s">
        <v>320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35">
      <c r="A61353">
        <v>2044</v>
      </c>
      <c r="B61353" t="s">
        <v>243</v>
      </c>
      <c r="C61353" t="s">
        <v>263</v>
      </c>
      <c r="D61353" t="s">
        <v>320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35">
      <c r="A61354">
        <v>2045</v>
      </c>
      <c r="B61354" t="s">
        <v>243</v>
      </c>
      <c r="C61354" t="s">
        <v>263</v>
      </c>
      <c r="D61354" t="s">
        <v>320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35">
      <c r="A61355">
        <v>2046</v>
      </c>
      <c r="B61355" t="s">
        <v>243</v>
      </c>
      <c r="C61355" t="s">
        <v>263</v>
      </c>
      <c r="D61355" t="s">
        <v>320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35">
      <c r="A61356">
        <v>2047</v>
      </c>
      <c r="B61356" t="s">
        <v>243</v>
      </c>
      <c r="C61356" t="s">
        <v>263</v>
      </c>
      <c r="D61356" t="s">
        <v>320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35">
      <c r="A61357">
        <v>2048</v>
      </c>
      <c r="B61357" t="s">
        <v>243</v>
      </c>
      <c r="C61357" t="s">
        <v>263</v>
      </c>
      <c r="D61357" t="s">
        <v>320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35">
      <c r="A61358">
        <v>2049</v>
      </c>
      <c r="B61358" t="s">
        <v>243</v>
      </c>
      <c r="C61358" t="s">
        <v>263</v>
      </c>
      <c r="D61358" t="s">
        <v>320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35">
      <c r="A61359">
        <v>2050</v>
      </c>
      <c r="B61359" t="s">
        <v>243</v>
      </c>
      <c r="C61359" t="s">
        <v>263</v>
      </c>
      <c r="D61359" t="s">
        <v>320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35">
      <c r="A61360">
        <v>2060</v>
      </c>
      <c r="B61360" t="s">
        <v>243</v>
      </c>
      <c r="C61360" t="s">
        <v>263</v>
      </c>
      <c r="D61360" t="s">
        <v>320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35">
      <c r="A61361">
        <v>2070</v>
      </c>
      <c r="B61361" t="s">
        <v>243</v>
      </c>
      <c r="C61361" t="s">
        <v>263</v>
      </c>
      <c r="D61361" t="s">
        <v>320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35">
      <c r="A61362">
        <v>2080</v>
      </c>
      <c r="B61362" t="s">
        <v>243</v>
      </c>
      <c r="C61362" t="s">
        <v>263</v>
      </c>
      <c r="D61362" t="s">
        <v>320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35">
      <c r="A61363">
        <v>2020</v>
      </c>
      <c r="B61363" t="s">
        <v>243</v>
      </c>
      <c r="C61363" t="s">
        <v>263</v>
      </c>
      <c r="D61363" t="s">
        <v>320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35">
      <c r="A61364">
        <v>2021</v>
      </c>
      <c r="B61364" t="s">
        <v>243</v>
      </c>
      <c r="C61364" t="s">
        <v>263</v>
      </c>
      <c r="D61364" t="s">
        <v>320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35">
      <c r="A61365">
        <v>2022</v>
      </c>
      <c r="B61365" t="s">
        <v>243</v>
      </c>
      <c r="C61365" t="s">
        <v>263</v>
      </c>
      <c r="D61365" t="s">
        <v>320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35">
      <c r="A61366">
        <v>2023</v>
      </c>
      <c r="B61366" t="s">
        <v>243</v>
      </c>
      <c r="C61366" t="s">
        <v>263</v>
      </c>
      <c r="D61366" t="s">
        <v>320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35">
      <c r="A61367">
        <v>2024</v>
      </c>
      <c r="B61367" t="s">
        <v>243</v>
      </c>
      <c r="C61367" t="s">
        <v>263</v>
      </c>
      <c r="D61367" t="s">
        <v>320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35">
      <c r="A61368">
        <v>2025</v>
      </c>
      <c r="B61368" t="s">
        <v>243</v>
      </c>
      <c r="C61368" t="s">
        <v>263</v>
      </c>
      <c r="D61368" t="s">
        <v>320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35">
      <c r="A61369">
        <v>2026</v>
      </c>
      <c r="B61369" t="s">
        <v>243</v>
      </c>
      <c r="C61369" t="s">
        <v>263</v>
      </c>
      <c r="D61369" t="s">
        <v>320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35">
      <c r="A61370">
        <v>2027</v>
      </c>
      <c r="B61370" t="s">
        <v>243</v>
      </c>
      <c r="C61370" t="s">
        <v>263</v>
      </c>
      <c r="D61370" t="s">
        <v>320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35">
      <c r="A61371">
        <v>2028</v>
      </c>
      <c r="B61371" t="s">
        <v>243</v>
      </c>
      <c r="C61371" t="s">
        <v>263</v>
      </c>
      <c r="D61371" t="s">
        <v>320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35">
      <c r="A61372">
        <v>2029</v>
      </c>
      <c r="B61372" t="s">
        <v>243</v>
      </c>
      <c r="C61372" t="s">
        <v>263</v>
      </c>
      <c r="D61372" t="s">
        <v>320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35">
      <c r="A61373">
        <v>2030</v>
      </c>
      <c r="B61373" t="s">
        <v>243</v>
      </c>
      <c r="C61373" t="s">
        <v>263</v>
      </c>
      <c r="D61373" t="s">
        <v>320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35">
      <c r="A61374">
        <v>2031</v>
      </c>
      <c r="B61374" t="s">
        <v>243</v>
      </c>
      <c r="C61374" t="s">
        <v>263</v>
      </c>
      <c r="D61374" t="s">
        <v>320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35">
      <c r="A61375">
        <v>2032</v>
      </c>
      <c r="B61375" t="s">
        <v>243</v>
      </c>
      <c r="C61375" t="s">
        <v>263</v>
      </c>
      <c r="D61375" t="s">
        <v>320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35">
      <c r="A61376">
        <v>2033</v>
      </c>
      <c r="B61376" t="s">
        <v>243</v>
      </c>
      <c r="C61376" t="s">
        <v>263</v>
      </c>
      <c r="D61376" t="s">
        <v>320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35">
      <c r="A61377">
        <v>2034</v>
      </c>
      <c r="B61377" t="s">
        <v>243</v>
      </c>
      <c r="C61377" t="s">
        <v>263</v>
      </c>
      <c r="D61377" t="s">
        <v>320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35">
      <c r="A61378">
        <v>2035</v>
      </c>
      <c r="B61378" t="s">
        <v>243</v>
      </c>
      <c r="C61378" t="s">
        <v>263</v>
      </c>
      <c r="D61378" t="s">
        <v>320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35">
      <c r="A61379">
        <v>2036</v>
      </c>
      <c r="B61379" t="s">
        <v>243</v>
      </c>
      <c r="C61379" t="s">
        <v>263</v>
      </c>
      <c r="D61379" t="s">
        <v>320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35">
      <c r="A61380">
        <v>2037</v>
      </c>
      <c r="B61380" t="s">
        <v>243</v>
      </c>
      <c r="C61380" t="s">
        <v>263</v>
      </c>
      <c r="D61380" t="s">
        <v>320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35">
      <c r="A61381">
        <v>2038</v>
      </c>
      <c r="B61381" t="s">
        <v>243</v>
      </c>
      <c r="C61381" t="s">
        <v>263</v>
      </c>
      <c r="D61381" t="s">
        <v>320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35">
      <c r="A61382">
        <v>2039</v>
      </c>
      <c r="B61382" t="s">
        <v>243</v>
      </c>
      <c r="C61382" t="s">
        <v>263</v>
      </c>
      <c r="D61382" t="s">
        <v>320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35">
      <c r="A61383">
        <v>2040</v>
      </c>
      <c r="B61383" t="s">
        <v>243</v>
      </c>
      <c r="C61383" t="s">
        <v>263</v>
      </c>
      <c r="D61383" t="s">
        <v>320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35">
      <c r="A61384">
        <v>2041</v>
      </c>
      <c r="B61384" t="s">
        <v>243</v>
      </c>
      <c r="C61384" t="s">
        <v>263</v>
      </c>
      <c r="D61384" t="s">
        <v>320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35">
      <c r="A61385">
        <v>2042</v>
      </c>
      <c r="B61385" t="s">
        <v>243</v>
      </c>
      <c r="C61385" t="s">
        <v>263</v>
      </c>
      <c r="D61385" t="s">
        <v>320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35">
      <c r="A61386">
        <v>2043</v>
      </c>
      <c r="B61386" t="s">
        <v>243</v>
      </c>
      <c r="C61386" t="s">
        <v>263</v>
      </c>
      <c r="D61386" t="s">
        <v>320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35">
      <c r="A61387">
        <v>2044</v>
      </c>
      <c r="B61387" t="s">
        <v>243</v>
      </c>
      <c r="C61387" t="s">
        <v>263</v>
      </c>
      <c r="D61387" t="s">
        <v>320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35">
      <c r="A61388">
        <v>2045</v>
      </c>
      <c r="B61388" t="s">
        <v>243</v>
      </c>
      <c r="C61388" t="s">
        <v>263</v>
      </c>
      <c r="D61388" t="s">
        <v>320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35">
      <c r="A61389">
        <v>2046</v>
      </c>
      <c r="B61389" t="s">
        <v>243</v>
      </c>
      <c r="C61389" t="s">
        <v>263</v>
      </c>
      <c r="D61389" t="s">
        <v>320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35">
      <c r="A61390">
        <v>2047</v>
      </c>
      <c r="B61390" t="s">
        <v>243</v>
      </c>
      <c r="C61390" t="s">
        <v>263</v>
      </c>
      <c r="D61390" t="s">
        <v>320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35">
      <c r="A61391">
        <v>2048</v>
      </c>
      <c r="B61391" t="s">
        <v>243</v>
      </c>
      <c r="C61391" t="s">
        <v>263</v>
      </c>
      <c r="D61391" t="s">
        <v>320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35">
      <c r="A61392">
        <v>2049</v>
      </c>
      <c r="B61392" t="s">
        <v>243</v>
      </c>
      <c r="C61392" t="s">
        <v>263</v>
      </c>
      <c r="D61392" t="s">
        <v>320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35">
      <c r="A61393">
        <v>2050</v>
      </c>
      <c r="B61393" t="s">
        <v>243</v>
      </c>
      <c r="C61393" t="s">
        <v>263</v>
      </c>
      <c r="D61393" t="s">
        <v>320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35">
      <c r="A61394">
        <v>2060</v>
      </c>
      <c r="B61394" t="s">
        <v>243</v>
      </c>
      <c r="C61394" t="s">
        <v>263</v>
      </c>
      <c r="D61394" t="s">
        <v>320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35">
      <c r="A61395">
        <v>2070</v>
      </c>
      <c r="B61395" t="s">
        <v>243</v>
      </c>
      <c r="C61395" t="s">
        <v>263</v>
      </c>
      <c r="D61395" t="s">
        <v>320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35">
      <c r="A61396">
        <v>2080</v>
      </c>
      <c r="B61396" t="s">
        <v>243</v>
      </c>
      <c r="C61396" t="s">
        <v>263</v>
      </c>
      <c r="D61396" t="s">
        <v>320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35">
      <c r="A61397">
        <v>2020</v>
      </c>
      <c r="B61397" t="s">
        <v>248</v>
      </c>
      <c r="C61397" t="s">
        <v>264</v>
      </c>
      <c r="D61397" t="s">
        <v>320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35">
      <c r="A61398">
        <v>2021</v>
      </c>
      <c r="B61398" t="s">
        <v>248</v>
      </c>
      <c r="C61398" t="s">
        <v>264</v>
      </c>
      <c r="D61398" t="s">
        <v>320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35">
      <c r="A61399">
        <v>2022</v>
      </c>
      <c r="B61399" t="s">
        <v>248</v>
      </c>
      <c r="C61399" t="s">
        <v>264</v>
      </c>
      <c r="D61399" t="s">
        <v>320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35">
      <c r="A61400">
        <v>2023</v>
      </c>
      <c r="B61400" t="s">
        <v>248</v>
      </c>
      <c r="C61400" t="s">
        <v>264</v>
      </c>
      <c r="D61400" t="s">
        <v>320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35">
      <c r="A61401">
        <v>2024</v>
      </c>
      <c r="B61401" t="s">
        <v>248</v>
      </c>
      <c r="C61401" t="s">
        <v>264</v>
      </c>
      <c r="D61401" t="s">
        <v>320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35">
      <c r="A61402">
        <v>2025</v>
      </c>
      <c r="B61402" t="s">
        <v>248</v>
      </c>
      <c r="C61402" t="s">
        <v>264</v>
      </c>
      <c r="D61402" t="s">
        <v>320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35">
      <c r="A61403">
        <v>2020</v>
      </c>
      <c r="B61403" t="s">
        <v>243</v>
      </c>
      <c r="C61403" t="s">
        <v>268</v>
      </c>
      <c r="D61403" t="s">
        <v>320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35">
      <c r="A61404">
        <v>2021</v>
      </c>
      <c r="B61404" t="s">
        <v>243</v>
      </c>
      <c r="C61404" t="s">
        <v>268</v>
      </c>
      <c r="D61404" t="s">
        <v>320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35">
      <c r="A61405">
        <v>2022</v>
      </c>
      <c r="B61405" t="s">
        <v>243</v>
      </c>
      <c r="C61405" t="s">
        <v>268</v>
      </c>
      <c r="D61405" t="s">
        <v>320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35">
      <c r="A61406">
        <v>2023</v>
      </c>
      <c r="B61406" t="s">
        <v>243</v>
      </c>
      <c r="C61406" t="s">
        <v>268</v>
      </c>
      <c r="D61406" t="s">
        <v>320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35">
      <c r="A61407">
        <v>2024</v>
      </c>
      <c r="B61407" t="s">
        <v>243</v>
      </c>
      <c r="C61407" t="s">
        <v>268</v>
      </c>
      <c r="D61407" t="s">
        <v>320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35">
      <c r="A61408">
        <v>2025</v>
      </c>
      <c r="B61408" t="s">
        <v>243</v>
      </c>
      <c r="C61408" t="s">
        <v>268</v>
      </c>
      <c r="D61408" t="s">
        <v>320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35">
      <c r="A61409">
        <v>2026</v>
      </c>
      <c r="B61409" t="s">
        <v>243</v>
      </c>
      <c r="C61409" t="s">
        <v>268</v>
      </c>
      <c r="D61409" t="s">
        <v>320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35">
      <c r="A61410">
        <v>2027</v>
      </c>
      <c r="B61410" t="s">
        <v>243</v>
      </c>
      <c r="C61410" t="s">
        <v>268</v>
      </c>
      <c r="D61410" t="s">
        <v>320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35">
      <c r="A61411">
        <v>2028</v>
      </c>
      <c r="B61411" t="s">
        <v>243</v>
      </c>
      <c r="C61411" t="s">
        <v>268</v>
      </c>
      <c r="D61411" t="s">
        <v>320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35">
      <c r="A61412">
        <v>2029</v>
      </c>
      <c r="B61412" t="s">
        <v>243</v>
      </c>
      <c r="C61412" t="s">
        <v>268</v>
      </c>
      <c r="D61412" t="s">
        <v>320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35">
      <c r="A61413">
        <v>2030</v>
      </c>
      <c r="B61413" t="s">
        <v>243</v>
      </c>
      <c r="C61413" t="s">
        <v>268</v>
      </c>
      <c r="D61413" t="s">
        <v>320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35">
      <c r="A61414">
        <v>2031</v>
      </c>
      <c r="B61414" t="s">
        <v>243</v>
      </c>
      <c r="C61414" t="s">
        <v>268</v>
      </c>
      <c r="D61414" t="s">
        <v>320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35">
      <c r="A61415">
        <v>2032</v>
      </c>
      <c r="B61415" t="s">
        <v>243</v>
      </c>
      <c r="C61415" t="s">
        <v>268</v>
      </c>
      <c r="D61415" t="s">
        <v>320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35">
      <c r="A61416">
        <v>2033</v>
      </c>
      <c r="B61416" t="s">
        <v>243</v>
      </c>
      <c r="C61416" t="s">
        <v>268</v>
      </c>
      <c r="D61416" t="s">
        <v>320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35">
      <c r="A61417">
        <v>2034</v>
      </c>
      <c r="B61417" t="s">
        <v>243</v>
      </c>
      <c r="C61417" t="s">
        <v>268</v>
      </c>
      <c r="D61417" t="s">
        <v>320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35">
      <c r="A61418">
        <v>2035</v>
      </c>
      <c r="B61418" t="s">
        <v>243</v>
      </c>
      <c r="C61418" t="s">
        <v>268</v>
      </c>
      <c r="D61418" t="s">
        <v>320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35">
      <c r="A61419">
        <v>2036</v>
      </c>
      <c r="B61419" t="s">
        <v>243</v>
      </c>
      <c r="C61419" t="s">
        <v>268</v>
      </c>
      <c r="D61419" t="s">
        <v>320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35">
      <c r="A61420">
        <v>2037</v>
      </c>
      <c r="B61420" t="s">
        <v>243</v>
      </c>
      <c r="C61420" t="s">
        <v>268</v>
      </c>
      <c r="D61420" t="s">
        <v>320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35">
      <c r="A61421">
        <v>2038</v>
      </c>
      <c r="B61421" t="s">
        <v>243</v>
      </c>
      <c r="C61421" t="s">
        <v>268</v>
      </c>
      <c r="D61421" t="s">
        <v>320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35">
      <c r="A61422">
        <v>2039</v>
      </c>
      <c r="B61422" t="s">
        <v>243</v>
      </c>
      <c r="C61422" t="s">
        <v>268</v>
      </c>
      <c r="D61422" t="s">
        <v>320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35">
      <c r="A61423">
        <v>2040</v>
      </c>
      <c r="B61423" t="s">
        <v>243</v>
      </c>
      <c r="C61423" t="s">
        <v>268</v>
      </c>
      <c r="D61423" t="s">
        <v>320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35">
      <c r="A61424">
        <v>2041</v>
      </c>
      <c r="B61424" t="s">
        <v>243</v>
      </c>
      <c r="C61424" t="s">
        <v>268</v>
      </c>
      <c r="D61424" t="s">
        <v>320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35">
      <c r="A61425">
        <v>2042</v>
      </c>
      <c r="B61425" t="s">
        <v>243</v>
      </c>
      <c r="C61425" t="s">
        <v>268</v>
      </c>
      <c r="D61425" t="s">
        <v>320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35">
      <c r="A61426">
        <v>2043</v>
      </c>
      <c r="B61426" t="s">
        <v>243</v>
      </c>
      <c r="C61426" t="s">
        <v>268</v>
      </c>
      <c r="D61426" t="s">
        <v>320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35">
      <c r="A61427">
        <v>2044</v>
      </c>
      <c r="B61427" t="s">
        <v>243</v>
      </c>
      <c r="C61427" t="s">
        <v>268</v>
      </c>
      <c r="D61427" t="s">
        <v>320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35">
      <c r="A61428">
        <v>2045</v>
      </c>
      <c r="B61428" t="s">
        <v>243</v>
      </c>
      <c r="C61428" t="s">
        <v>268</v>
      </c>
      <c r="D61428" t="s">
        <v>320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35">
      <c r="A61429">
        <v>2046</v>
      </c>
      <c r="B61429" t="s">
        <v>243</v>
      </c>
      <c r="C61429" t="s">
        <v>268</v>
      </c>
      <c r="D61429" t="s">
        <v>320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35">
      <c r="A61430">
        <v>2047</v>
      </c>
      <c r="B61430" t="s">
        <v>243</v>
      </c>
      <c r="C61430" t="s">
        <v>268</v>
      </c>
      <c r="D61430" t="s">
        <v>320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35">
      <c r="A61431">
        <v>2048</v>
      </c>
      <c r="B61431" t="s">
        <v>243</v>
      </c>
      <c r="C61431" t="s">
        <v>268</v>
      </c>
      <c r="D61431" t="s">
        <v>320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35">
      <c r="A61432">
        <v>2049</v>
      </c>
      <c r="B61432" t="s">
        <v>243</v>
      </c>
      <c r="C61432" t="s">
        <v>268</v>
      </c>
      <c r="D61432" t="s">
        <v>320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35">
      <c r="A61433">
        <v>2050</v>
      </c>
      <c r="B61433" t="s">
        <v>243</v>
      </c>
      <c r="C61433" t="s">
        <v>268</v>
      </c>
      <c r="D61433" t="s">
        <v>320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35">
      <c r="A61434">
        <v>2060</v>
      </c>
      <c r="B61434" t="s">
        <v>243</v>
      </c>
      <c r="C61434" t="s">
        <v>268</v>
      </c>
      <c r="D61434" t="s">
        <v>320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35">
      <c r="A61435">
        <v>2070</v>
      </c>
      <c r="B61435" t="s">
        <v>243</v>
      </c>
      <c r="C61435" t="s">
        <v>268</v>
      </c>
      <c r="D61435" t="s">
        <v>320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35">
      <c r="A61436">
        <v>2080</v>
      </c>
      <c r="B61436" t="s">
        <v>243</v>
      </c>
      <c r="C61436" t="s">
        <v>268</v>
      </c>
      <c r="D61436" t="s">
        <v>320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35">
      <c r="A61437">
        <v>2020</v>
      </c>
      <c r="B61437" t="s">
        <v>243</v>
      </c>
      <c r="C61437" t="s">
        <v>268</v>
      </c>
      <c r="D61437" t="s">
        <v>320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35">
      <c r="A61438">
        <v>2021</v>
      </c>
      <c r="B61438" t="s">
        <v>243</v>
      </c>
      <c r="C61438" t="s">
        <v>268</v>
      </c>
      <c r="D61438" t="s">
        <v>320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35">
      <c r="A61439">
        <v>2022</v>
      </c>
      <c r="B61439" t="s">
        <v>243</v>
      </c>
      <c r="C61439" t="s">
        <v>268</v>
      </c>
      <c r="D61439" t="s">
        <v>320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35">
      <c r="A61440">
        <v>2020</v>
      </c>
      <c r="B61440" t="s">
        <v>241</v>
      </c>
      <c r="C61440" t="s">
        <v>242</v>
      </c>
      <c r="D61440" t="s">
        <v>320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35">
      <c r="A61441">
        <v>2021</v>
      </c>
      <c r="B61441" t="s">
        <v>241</v>
      </c>
      <c r="C61441" t="s">
        <v>242</v>
      </c>
      <c r="D61441" t="s">
        <v>320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35">
      <c r="A61442">
        <v>2022</v>
      </c>
      <c r="B61442" t="s">
        <v>241</v>
      </c>
      <c r="C61442" t="s">
        <v>242</v>
      </c>
      <c r="D61442" t="s">
        <v>320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35">
      <c r="A61443">
        <v>2023</v>
      </c>
      <c r="B61443" t="s">
        <v>241</v>
      </c>
      <c r="C61443" t="s">
        <v>242</v>
      </c>
      <c r="D61443" t="s">
        <v>320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35">
      <c r="A61444">
        <v>2024</v>
      </c>
      <c r="B61444" t="s">
        <v>241</v>
      </c>
      <c r="C61444" t="s">
        <v>242</v>
      </c>
      <c r="D61444" t="s">
        <v>320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35">
      <c r="A61445">
        <v>2025</v>
      </c>
      <c r="B61445" t="s">
        <v>241</v>
      </c>
      <c r="C61445" t="s">
        <v>242</v>
      </c>
      <c r="D61445" t="s">
        <v>320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35">
      <c r="A61446">
        <v>2026</v>
      </c>
      <c r="B61446" t="s">
        <v>241</v>
      </c>
      <c r="C61446" t="s">
        <v>242</v>
      </c>
      <c r="D61446" t="s">
        <v>320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35">
      <c r="A61447">
        <v>2027</v>
      </c>
      <c r="B61447" t="s">
        <v>241</v>
      </c>
      <c r="C61447" t="s">
        <v>242</v>
      </c>
      <c r="D61447" t="s">
        <v>320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35">
      <c r="A61448">
        <v>2028</v>
      </c>
      <c r="B61448" t="s">
        <v>241</v>
      </c>
      <c r="C61448" t="s">
        <v>242</v>
      </c>
      <c r="D61448" t="s">
        <v>320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35">
      <c r="A61449">
        <v>2029</v>
      </c>
      <c r="B61449" t="s">
        <v>241</v>
      </c>
      <c r="C61449" t="s">
        <v>242</v>
      </c>
      <c r="D61449" t="s">
        <v>320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35">
      <c r="A61450">
        <v>2030</v>
      </c>
      <c r="B61450" t="s">
        <v>241</v>
      </c>
      <c r="C61450" t="s">
        <v>242</v>
      </c>
      <c r="D61450" t="s">
        <v>320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35">
      <c r="A61451">
        <v>2031</v>
      </c>
      <c r="B61451" t="s">
        <v>241</v>
      </c>
      <c r="C61451" t="s">
        <v>242</v>
      </c>
      <c r="D61451" t="s">
        <v>320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35">
      <c r="A61452">
        <v>2032</v>
      </c>
      <c r="B61452" t="s">
        <v>241</v>
      </c>
      <c r="C61452" t="s">
        <v>242</v>
      </c>
      <c r="D61452" t="s">
        <v>320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35">
      <c r="A61453">
        <v>2033</v>
      </c>
      <c r="B61453" t="s">
        <v>241</v>
      </c>
      <c r="C61453" t="s">
        <v>242</v>
      </c>
      <c r="D61453" t="s">
        <v>320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35">
      <c r="A61454">
        <v>2034</v>
      </c>
      <c r="B61454" t="s">
        <v>241</v>
      </c>
      <c r="C61454" t="s">
        <v>242</v>
      </c>
      <c r="D61454" t="s">
        <v>320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35">
      <c r="A61455">
        <v>2035</v>
      </c>
      <c r="B61455" t="s">
        <v>241</v>
      </c>
      <c r="C61455" t="s">
        <v>242</v>
      </c>
      <c r="D61455" t="s">
        <v>320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35">
      <c r="A61456">
        <v>2036</v>
      </c>
      <c r="B61456" t="s">
        <v>241</v>
      </c>
      <c r="C61456" t="s">
        <v>242</v>
      </c>
      <c r="D61456" t="s">
        <v>320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35">
      <c r="A61457">
        <v>2037</v>
      </c>
      <c r="B61457" t="s">
        <v>241</v>
      </c>
      <c r="C61457" t="s">
        <v>242</v>
      </c>
      <c r="D61457" t="s">
        <v>320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35">
      <c r="A61458">
        <v>2038</v>
      </c>
      <c r="B61458" t="s">
        <v>241</v>
      </c>
      <c r="C61458" t="s">
        <v>242</v>
      </c>
      <c r="D61458" t="s">
        <v>320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35">
      <c r="A61459">
        <v>2039</v>
      </c>
      <c r="B61459" t="s">
        <v>241</v>
      </c>
      <c r="C61459" t="s">
        <v>242</v>
      </c>
      <c r="D61459" t="s">
        <v>320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35">
      <c r="A61460">
        <v>2040</v>
      </c>
      <c r="B61460" t="s">
        <v>241</v>
      </c>
      <c r="C61460" t="s">
        <v>242</v>
      </c>
      <c r="D61460" t="s">
        <v>320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35">
      <c r="A61461">
        <v>2041</v>
      </c>
      <c r="B61461" t="s">
        <v>241</v>
      </c>
      <c r="C61461" t="s">
        <v>242</v>
      </c>
      <c r="D61461" t="s">
        <v>320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35">
      <c r="A61462">
        <v>2042</v>
      </c>
      <c r="B61462" t="s">
        <v>241</v>
      </c>
      <c r="C61462" t="s">
        <v>242</v>
      </c>
      <c r="D61462" t="s">
        <v>320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35">
      <c r="A61463">
        <v>2043</v>
      </c>
      <c r="B61463" t="s">
        <v>241</v>
      </c>
      <c r="C61463" t="s">
        <v>242</v>
      </c>
      <c r="D61463" t="s">
        <v>320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35">
      <c r="A61464">
        <v>2044</v>
      </c>
      <c r="B61464" t="s">
        <v>241</v>
      </c>
      <c r="C61464" t="s">
        <v>242</v>
      </c>
      <c r="D61464" t="s">
        <v>320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35">
      <c r="A61465">
        <v>2045</v>
      </c>
      <c r="B61465" t="s">
        <v>241</v>
      </c>
      <c r="C61465" t="s">
        <v>242</v>
      </c>
      <c r="D61465" t="s">
        <v>320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35">
      <c r="A61466">
        <v>2046</v>
      </c>
      <c r="B61466" t="s">
        <v>241</v>
      </c>
      <c r="C61466" t="s">
        <v>242</v>
      </c>
      <c r="D61466" t="s">
        <v>320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35">
      <c r="A61467">
        <v>2047</v>
      </c>
      <c r="B61467" t="s">
        <v>241</v>
      </c>
      <c r="C61467" t="s">
        <v>242</v>
      </c>
      <c r="D61467" t="s">
        <v>320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35">
      <c r="A61468">
        <v>2048</v>
      </c>
      <c r="B61468" t="s">
        <v>241</v>
      </c>
      <c r="C61468" t="s">
        <v>242</v>
      </c>
      <c r="D61468" t="s">
        <v>320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35">
      <c r="A61469">
        <v>2049</v>
      </c>
      <c r="B61469" t="s">
        <v>241</v>
      </c>
      <c r="C61469" t="s">
        <v>242</v>
      </c>
      <c r="D61469" t="s">
        <v>320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35">
      <c r="A61470">
        <v>2050</v>
      </c>
      <c r="B61470" t="s">
        <v>241</v>
      </c>
      <c r="C61470" t="s">
        <v>242</v>
      </c>
      <c r="D61470" t="s">
        <v>320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35">
      <c r="A61471">
        <v>2060</v>
      </c>
      <c r="B61471" t="s">
        <v>241</v>
      </c>
      <c r="C61471" t="s">
        <v>242</v>
      </c>
      <c r="D61471" t="s">
        <v>320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35">
      <c r="A61472">
        <v>2070</v>
      </c>
      <c r="B61472" t="s">
        <v>241</v>
      </c>
      <c r="C61472" t="s">
        <v>242</v>
      </c>
      <c r="D61472" t="s">
        <v>320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35">
      <c r="A61473">
        <v>2080</v>
      </c>
      <c r="B61473" t="s">
        <v>241</v>
      </c>
      <c r="C61473" t="s">
        <v>242</v>
      </c>
      <c r="D61473" t="s">
        <v>320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35">
      <c r="A61474">
        <v>2020</v>
      </c>
      <c r="B61474" t="s">
        <v>241</v>
      </c>
      <c r="C61474" t="s">
        <v>242</v>
      </c>
      <c r="D61474" t="s">
        <v>320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35">
      <c r="A61475">
        <v>2021</v>
      </c>
      <c r="B61475" t="s">
        <v>241</v>
      </c>
      <c r="C61475" t="s">
        <v>242</v>
      </c>
      <c r="D61475" t="s">
        <v>320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35">
      <c r="A61476">
        <v>2022</v>
      </c>
      <c r="B61476" t="s">
        <v>241</v>
      </c>
      <c r="C61476" t="s">
        <v>242</v>
      </c>
      <c r="D61476" t="s">
        <v>320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35">
      <c r="A61477">
        <v>2023</v>
      </c>
      <c r="B61477" t="s">
        <v>241</v>
      </c>
      <c r="C61477" t="s">
        <v>242</v>
      </c>
      <c r="D61477" t="s">
        <v>320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35">
      <c r="A61478">
        <v>2024</v>
      </c>
      <c r="B61478" t="s">
        <v>241</v>
      </c>
      <c r="C61478" t="s">
        <v>242</v>
      </c>
      <c r="D61478" t="s">
        <v>320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35">
      <c r="A61479">
        <v>2025</v>
      </c>
      <c r="B61479" t="s">
        <v>241</v>
      </c>
      <c r="C61479" t="s">
        <v>242</v>
      </c>
      <c r="D61479" t="s">
        <v>320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35">
      <c r="A61480">
        <v>2026</v>
      </c>
      <c r="B61480" t="s">
        <v>241</v>
      </c>
      <c r="C61480" t="s">
        <v>242</v>
      </c>
      <c r="D61480" t="s">
        <v>320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35">
      <c r="A61481">
        <v>2027</v>
      </c>
      <c r="B61481" t="s">
        <v>241</v>
      </c>
      <c r="C61481" t="s">
        <v>242</v>
      </c>
      <c r="D61481" t="s">
        <v>320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35">
      <c r="A61482">
        <v>2028</v>
      </c>
      <c r="B61482" t="s">
        <v>241</v>
      </c>
      <c r="C61482" t="s">
        <v>242</v>
      </c>
      <c r="D61482" t="s">
        <v>320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35">
      <c r="A61483">
        <v>2029</v>
      </c>
      <c r="B61483" t="s">
        <v>241</v>
      </c>
      <c r="C61483" t="s">
        <v>242</v>
      </c>
      <c r="D61483" t="s">
        <v>320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35">
      <c r="A61484">
        <v>2030</v>
      </c>
      <c r="B61484" t="s">
        <v>241</v>
      </c>
      <c r="C61484" t="s">
        <v>242</v>
      </c>
      <c r="D61484" t="s">
        <v>320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35">
      <c r="A61485">
        <v>2031</v>
      </c>
      <c r="B61485" t="s">
        <v>241</v>
      </c>
      <c r="C61485" t="s">
        <v>242</v>
      </c>
      <c r="D61485" t="s">
        <v>320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35">
      <c r="A61486">
        <v>2032</v>
      </c>
      <c r="B61486" t="s">
        <v>241</v>
      </c>
      <c r="C61486" t="s">
        <v>242</v>
      </c>
      <c r="D61486" t="s">
        <v>320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35">
      <c r="A61487">
        <v>2033</v>
      </c>
      <c r="B61487" t="s">
        <v>241</v>
      </c>
      <c r="C61487" t="s">
        <v>242</v>
      </c>
      <c r="D61487" t="s">
        <v>320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35">
      <c r="A61488">
        <v>2034</v>
      </c>
      <c r="B61488" t="s">
        <v>241</v>
      </c>
      <c r="C61488" t="s">
        <v>242</v>
      </c>
      <c r="D61488" t="s">
        <v>320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35">
      <c r="A61489">
        <v>2035</v>
      </c>
      <c r="B61489" t="s">
        <v>241</v>
      </c>
      <c r="C61489" t="s">
        <v>242</v>
      </c>
      <c r="D61489" t="s">
        <v>320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35">
      <c r="A61490">
        <v>2036</v>
      </c>
      <c r="B61490" t="s">
        <v>241</v>
      </c>
      <c r="C61490" t="s">
        <v>242</v>
      </c>
      <c r="D61490" t="s">
        <v>320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35">
      <c r="A61491">
        <v>2037</v>
      </c>
      <c r="B61491" t="s">
        <v>241</v>
      </c>
      <c r="C61491" t="s">
        <v>242</v>
      </c>
      <c r="D61491" t="s">
        <v>320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35">
      <c r="A61492">
        <v>2038</v>
      </c>
      <c r="B61492" t="s">
        <v>241</v>
      </c>
      <c r="C61492" t="s">
        <v>242</v>
      </c>
      <c r="D61492" t="s">
        <v>320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35">
      <c r="A61493">
        <v>2039</v>
      </c>
      <c r="B61493" t="s">
        <v>241</v>
      </c>
      <c r="C61493" t="s">
        <v>242</v>
      </c>
      <c r="D61493" t="s">
        <v>320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35">
      <c r="A61494">
        <v>2040</v>
      </c>
      <c r="B61494" t="s">
        <v>241</v>
      </c>
      <c r="C61494" t="s">
        <v>242</v>
      </c>
      <c r="D61494" t="s">
        <v>320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35">
      <c r="A61495">
        <v>2041</v>
      </c>
      <c r="B61495" t="s">
        <v>241</v>
      </c>
      <c r="C61495" t="s">
        <v>242</v>
      </c>
      <c r="D61495" t="s">
        <v>320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35">
      <c r="A61496">
        <v>2042</v>
      </c>
      <c r="B61496" t="s">
        <v>241</v>
      </c>
      <c r="C61496" t="s">
        <v>242</v>
      </c>
      <c r="D61496" t="s">
        <v>320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35">
      <c r="A61497">
        <v>2043</v>
      </c>
      <c r="B61497" t="s">
        <v>241</v>
      </c>
      <c r="C61497" t="s">
        <v>242</v>
      </c>
      <c r="D61497" t="s">
        <v>320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35">
      <c r="A61498">
        <v>2044</v>
      </c>
      <c r="B61498" t="s">
        <v>241</v>
      </c>
      <c r="C61498" t="s">
        <v>242</v>
      </c>
      <c r="D61498" t="s">
        <v>320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35">
      <c r="A61499">
        <v>2045</v>
      </c>
      <c r="B61499" t="s">
        <v>241</v>
      </c>
      <c r="C61499" t="s">
        <v>242</v>
      </c>
      <c r="D61499" t="s">
        <v>320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35">
      <c r="A61500">
        <v>2046</v>
      </c>
      <c r="B61500" t="s">
        <v>241</v>
      </c>
      <c r="C61500" t="s">
        <v>242</v>
      </c>
      <c r="D61500" t="s">
        <v>320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35">
      <c r="A61501">
        <v>2047</v>
      </c>
      <c r="B61501" t="s">
        <v>241</v>
      </c>
      <c r="C61501" t="s">
        <v>242</v>
      </c>
      <c r="D61501" t="s">
        <v>320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35">
      <c r="A61502">
        <v>2048</v>
      </c>
      <c r="B61502" t="s">
        <v>241</v>
      </c>
      <c r="C61502" t="s">
        <v>242</v>
      </c>
      <c r="D61502" t="s">
        <v>320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35">
      <c r="A61503">
        <v>2049</v>
      </c>
      <c r="B61503" t="s">
        <v>241</v>
      </c>
      <c r="C61503" t="s">
        <v>242</v>
      </c>
      <c r="D61503" t="s">
        <v>320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35">
      <c r="A61504">
        <v>2050</v>
      </c>
      <c r="B61504" t="s">
        <v>241</v>
      </c>
      <c r="C61504" t="s">
        <v>242</v>
      </c>
      <c r="D61504" t="s">
        <v>320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35">
      <c r="A61505">
        <v>2060</v>
      </c>
      <c r="B61505" t="s">
        <v>241</v>
      </c>
      <c r="C61505" t="s">
        <v>242</v>
      </c>
      <c r="D61505" t="s">
        <v>320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35">
      <c r="A61506">
        <v>2070</v>
      </c>
      <c r="B61506" t="s">
        <v>241</v>
      </c>
      <c r="C61506" t="s">
        <v>242</v>
      </c>
      <c r="D61506" t="s">
        <v>320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35">
      <c r="A61507">
        <v>2080</v>
      </c>
      <c r="B61507" t="s">
        <v>241</v>
      </c>
      <c r="C61507" t="s">
        <v>242</v>
      </c>
      <c r="D61507" t="s">
        <v>320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1">
      <filters>
        <filter val="AGRICULTURE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/>
  </sheetViews>
  <sheetFormatPr defaultColWidth="8.7265625" defaultRowHeight="14.5" x14ac:dyDescent="0.35"/>
  <cols>
    <col min="2" max="2" width="17.81640625" customWidth="1"/>
    <col min="3" max="3" width="11.26953125" bestFit="1" customWidth="1"/>
    <col min="4" max="4" width="26.1796875" bestFit="1" customWidth="1"/>
    <col min="8" max="8" width="12.453125" bestFit="1" customWidth="1"/>
    <col min="10" max="10" width="42" customWidth="1"/>
    <col min="11" max="11" width="47.7265625" bestFit="1" customWidth="1"/>
  </cols>
  <sheetData>
    <row r="1" spans="2:12" x14ac:dyDescent="0.35">
      <c r="B1" s="1" t="s">
        <v>232</v>
      </c>
      <c r="C1" s="1" t="s">
        <v>233</v>
      </c>
      <c r="D1" s="1" t="s">
        <v>321</v>
      </c>
      <c r="H1" s="1" t="s">
        <v>322</v>
      </c>
      <c r="I1" s="1" t="s">
        <v>323</v>
      </c>
      <c r="J1" s="1" t="s">
        <v>324</v>
      </c>
      <c r="K1" s="1" t="s">
        <v>325</v>
      </c>
      <c r="L1" s="1" t="s">
        <v>326</v>
      </c>
    </row>
    <row r="2" spans="2:12" x14ac:dyDescent="0.35">
      <c r="B2" t="s">
        <v>238</v>
      </c>
      <c r="C2" t="s">
        <v>271</v>
      </c>
      <c r="D2" t="s">
        <v>188</v>
      </c>
      <c r="H2" t="s">
        <v>238</v>
      </c>
      <c r="I2" t="s">
        <v>239</v>
      </c>
      <c r="J2" t="s">
        <v>327</v>
      </c>
      <c r="K2" t="s">
        <v>328</v>
      </c>
    </row>
    <row r="3" spans="2:12" x14ac:dyDescent="0.35">
      <c r="B3" t="s">
        <v>238</v>
      </c>
      <c r="C3" t="s">
        <v>273</v>
      </c>
      <c r="D3" t="s">
        <v>188</v>
      </c>
      <c r="H3" t="s">
        <v>238</v>
      </c>
      <c r="I3" t="s">
        <v>239</v>
      </c>
      <c r="J3" t="s">
        <v>329</v>
      </c>
      <c r="K3" t="s">
        <v>328</v>
      </c>
    </row>
    <row r="4" spans="2:12" x14ac:dyDescent="0.35">
      <c r="B4" t="s">
        <v>238</v>
      </c>
      <c r="C4" t="s">
        <v>265</v>
      </c>
      <c r="D4" t="s">
        <v>188</v>
      </c>
      <c r="H4" t="s">
        <v>238</v>
      </c>
      <c r="I4" t="s">
        <v>239</v>
      </c>
      <c r="J4" t="s">
        <v>330</v>
      </c>
      <c r="K4" t="s">
        <v>328</v>
      </c>
    </row>
    <row r="5" spans="2:12" x14ac:dyDescent="0.35">
      <c r="B5" t="s">
        <v>238</v>
      </c>
      <c r="C5" t="s">
        <v>239</v>
      </c>
      <c r="D5" t="s">
        <v>188</v>
      </c>
      <c r="H5" t="s">
        <v>238</v>
      </c>
      <c r="I5" t="s">
        <v>239</v>
      </c>
      <c r="J5" t="s">
        <v>331</v>
      </c>
      <c r="K5" t="s">
        <v>328</v>
      </c>
    </row>
    <row r="6" spans="2:12" x14ac:dyDescent="0.35">
      <c r="B6" t="s">
        <v>243</v>
      </c>
      <c r="C6" t="s">
        <v>244</v>
      </c>
      <c r="D6" t="s">
        <v>190</v>
      </c>
      <c r="H6" t="s">
        <v>238</v>
      </c>
      <c r="I6" t="s">
        <v>239</v>
      </c>
      <c r="J6" t="s">
        <v>332</v>
      </c>
      <c r="K6" t="s">
        <v>328</v>
      </c>
    </row>
    <row r="7" spans="2:12" x14ac:dyDescent="0.35">
      <c r="B7" t="s">
        <v>243</v>
      </c>
      <c r="C7" t="s">
        <v>268</v>
      </c>
      <c r="D7" s="34" t="s">
        <v>333</v>
      </c>
      <c r="H7" t="s">
        <v>238</v>
      </c>
      <c r="I7" t="s">
        <v>239</v>
      </c>
      <c r="J7" t="s">
        <v>334</v>
      </c>
      <c r="K7" t="s">
        <v>328</v>
      </c>
    </row>
    <row r="8" spans="2:12" x14ac:dyDescent="0.35">
      <c r="B8" t="s">
        <v>243</v>
      </c>
      <c r="C8" t="s">
        <v>245</v>
      </c>
      <c r="D8" t="s">
        <v>189</v>
      </c>
      <c r="H8" t="s">
        <v>238</v>
      </c>
      <c r="I8" t="s">
        <v>265</v>
      </c>
      <c r="J8" t="s">
        <v>335</v>
      </c>
      <c r="K8" t="s">
        <v>336</v>
      </c>
    </row>
    <row r="9" spans="2:12" x14ac:dyDescent="0.35">
      <c r="B9" t="s">
        <v>243</v>
      </c>
      <c r="C9" t="s">
        <v>263</v>
      </c>
      <c r="D9" s="34" t="s">
        <v>333</v>
      </c>
      <c r="H9" t="s">
        <v>238</v>
      </c>
      <c r="I9" t="s">
        <v>265</v>
      </c>
      <c r="J9" t="s">
        <v>337</v>
      </c>
      <c r="K9" t="s">
        <v>336</v>
      </c>
    </row>
    <row r="10" spans="2:12" x14ac:dyDescent="0.35">
      <c r="B10" t="s">
        <v>248</v>
      </c>
      <c r="C10" t="s">
        <v>261</v>
      </c>
      <c r="D10" t="s">
        <v>197</v>
      </c>
      <c r="H10" t="s">
        <v>238</v>
      </c>
      <c r="I10" t="s">
        <v>265</v>
      </c>
      <c r="J10" t="s">
        <v>338</v>
      </c>
      <c r="K10" t="s">
        <v>336</v>
      </c>
    </row>
    <row r="11" spans="2:12" x14ac:dyDescent="0.35">
      <c r="B11" t="s">
        <v>248</v>
      </c>
      <c r="C11" t="s">
        <v>253</v>
      </c>
      <c r="D11" t="s">
        <v>197</v>
      </c>
      <c r="H11" t="s">
        <v>238</v>
      </c>
      <c r="I11" t="s">
        <v>265</v>
      </c>
      <c r="J11" t="s">
        <v>339</v>
      </c>
      <c r="K11" t="s">
        <v>336</v>
      </c>
    </row>
    <row r="12" spans="2:12" x14ac:dyDescent="0.35">
      <c r="B12" t="s">
        <v>248</v>
      </c>
      <c r="C12" t="s">
        <v>252</v>
      </c>
      <c r="D12" t="s">
        <v>197</v>
      </c>
      <c r="H12" t="s">
        <v>238</v>
      </c>
      <c r="I12" t="s">
        <v>265</v>
      </c>
      <c r="J12" t="s">
        <v>340</v>
      </c>
      <c r="K12" t="s">
        <v>336</v>
      </c>
    </row>
    <row r="13" spans="2:12" x14ac:dyDescent="0.35">
      <c r="B13" t="s">
        <v>248</v>
      </c>
      <c r="C13" t="s">
        <v>256</v>
      </c>
      <c r="D13" t="s">
        <v>197</v>
      </c>
      <c r="H13" t="s">
        <v>238</v>
      </c>
      <c r="I13" t="s">
        <v>265</v>
      </c>
      <c r="J13" t="s">
        <v>341</v>
      </c>
      <c r="K13" t="s">
        <v>336</v>
      </c>
    </row>
    <row r="14" spans="2:12" x14ac:dyDescent="0.35">
      <c r="B14" t="s">
        <v>248</v>
      </c>
      <c r="C14" t="s">
        <v>258</v>
      </c>
      <c r="D14" t="s">
        <v>197</v>
      </c>
      <c r="H14" t="s">
        <v>238</v>
      </c>
      <c r="I14" t="s">
        <v>265</v>
      </c>
      <c r="J14" t="s">
        <v>342</v>
      </c>
      <c r="K14" t="s">
        <v>336</v>
      </c>
    </row>
    <row r="15" spans="2:12" x14ac:dyDescent="0.35">
      <c r="B15" t="s">
        <v>248</v>
      </c>
      <c r="C15" t="s">
        <v>249</v>
      </c>
      <c r="D15" t="s">
        <v>197</v>
      </c>
      <c r="H15" t="s">
        <v>238</v>
      </c>
      <c r="I15" t="s">
        <v>265</v>
      </c>
      <c r="J15" t="s">
        <v>343</v>
      </c>
      <c r="K15" t="s">
        <v>336</v>
      </c>
    </row>
    <row r="16" spans="2:12" x14ac:dyDescent="0.35">
      <c r="B16" t="s">
        <v>248</v>
      </c>
      <c r="C16" t="s">
        <v>260</v>
      </c>
      <c r="D16" t="s">
        <v>197</v>
      </c>
      <c r="H16" t="s">
        <v>238</v>
      </c>
      <c r="I16" t="s">
        <v>265</v>
      </c>
      <c r="J16" t="s">
        <v>344</v>
      </c>
      <c r="K16" t="s">
        <v>336</v>
      </c>
    </row>
    <row r="17" spans="2:11" x14ac:dyDescent="0.35">
      <c r="B17" t="s">
        <v>248</v>
      </c>
      <c r="C17" t="s">
        <v>262</v>
      </c>
      <c r="D17" t="s">
        <v>197</v>
      </c>
      <c r="H17" t="s">
        <v>238</v>
      </c>
      <c r="I17" t="s">
        <v>265</v>
      </c>
      <c r="J17" t="s">
        <v>345</v>
      </c>
      <c r="K17" t="s">
        <v>336</v>
      </c>
    </row>
    <row r="18" spans="2:11" x14ac:dyDescent="0.35">
      <c r="B18" t="s">
        <v>248</v>
      </c>
      <c r="C18" t="s">
        <v>259</v>
      </c>
      <c r="D18" t="s">
        <v>202</v>
      </c>
      <c r="H18" t="s">
        <v>238</v>
      </c>
      <c r="I18" t="s">
        <v>265</v>
      </c>
      <c r="J18" t="s">
        <v>346</v>
      </c>
      <c r="K18" t="s">
        <v>336</v>
      </c>
    </row>
    <row r="19" spans="2:11" x14ac:dyDescent="0.35">
      <c r="B19" t="s">
        <v>248</v>
      </c>
      <c r="C19" t="s">
        <v>251</v>
      </c>
      <c r="D19" t="s">
        <v>197</v>
      </c>
      <c r="H19" t="s">
        <v>238</v>
      </c>
      <c r="I19" t="s">
        <v>265</v>
      </c>
      <c r="J19" t="s">
        <v>347</v>
      </c>
      <c r="K19" t="s">
        <v>336</v>
      </c>
    </row>
    <row r="20" spans="2:11" x14ac:dyDescent="0.35">
      <c r="B20" t="s">
        <v>248</v>
      </c>
      <c r="C20" t="s">
        <v>266</v>
      </c>
      <c r="D20" t="s">
        <v>197</v>
      </c>
      <c r="H20" t="s">
        <v>238</v>
      </c>
      <c r="I20" t="s">
        <v>265</v>
      </c>
      <c r="J20" t="s">
        <v>348</v>
      </c>
      <c r="K20" t="s">
        <v>336</v>
      </c>
    </row>
    <row r="21" spans="2:11" x14ac:dyDescent="0.35">
      <c r="B21" t="s">
        <v>248</v>
      </c>
      <c r="C21" t="s">
        <v>257</v>
      </c>
      <c r="D21" t="s">
        <v>197</v>
      </c>
      <c r="H21" t="s">
        <v>238</v>
      </c>
      <c r="I21" t="s">
        <v>265</v>
      </c>
      <c r="J21" t="s">
        <v>349</v>
      </c>
      <c r="K21" t="s">
        <v>336</v>
      </c>
    </row>
    <row r="22" spans="2:11" x14ac:dyDescent="0.35">
      <c r="B22" t="s">
        <v>248</v>
      </c>
      <c r="C22" t="s">
        <v>264</v>
      </c>
      <c r="D22" t="s">
        <v>197</v>
      </c>
      <c r="H22" t="s">
        <v>238</v>
      </c>
      <c r="I22" t="s">
        <v>265</v>
      </c>
      <c r="J22" t="s">
        <v>350</v>
      </c>
      <c r="K22" t="s">
        <v>336</v>
      </c>
    </row>
    <row r="23" spans="2:11" x14ac:dyDescent="0.35">
      <c r="B23" t="s">
        <v>248</v>
      </c>
      <c r="C23" t="s">
        <v>267</v>
      </c>
      <c r="D23" t="s">
        <v>197</v>
      </c>
      <c r="H23" t="s">
        <v>238</v>
      </c>
      <c r="I23" t="s">
        <v>265</v>
      </c>
      <c r="J23" t="s">
        <v>351</v>
      </c>
      <c r="K23" t="s">
        <v>336</v>
      </c>
    </row>
    <row r="24" spans="2:11" x14ac:dyDescent="0.35">
      <c r="B24" t="s">
        <v>248</v>
      </c>
      <c r="C24" t="s">
        <v>269</v>
      </c>
      <c r="D24" t="s">
        <v>197</v>
      </c>
      <c r="H24" t="s">
        <v>238</v>
      </c>
      <c r="I24" t="s">
        <v>273</v>
      </c>
      <c r="J24" t="s">
        <v>352</v>
      </c>
      <c r="K24" t="s">
        <v>328</v>
      </c>
    </row>
    <row r="25" spans="2:11" x14ac:dyDescent="0.35">
      <c r="B25" t="s">
        <v>254</v>
      </c>
      <c r="C25" t="s">
        <v>255</v>
      </c>
      <c r="D25" s="34" t="s">
        <v>333</v>
      </c>
      <c r="H25" t="s">
        <v>238</v>
      </c>
      <c r="I25" t="s">
        <v>273</v>
      </c>
      <c r="J25" t="s">
        <v>353</v>
      </c>
      <c r="K25" t="s">
        <v>328</v>
      </c>
    </row>
    <row r="26" spans="2:11" x14ac:dyDescent="0.35">
      <c r="B26" t="s">
        <v>241</v>
      </c>
      <c r="C26" t="s">
        <v>247</v>
      </c>
      <c r="D26" t="s">
        <v>211</v>
      </c>
      <c r="H26" t="s">
        <v>238</v>
      </c>
      <c r="I26" t="s">
        <v>273</v>
      </c>
      <c r="J26" t="s">
        <v>354</v>
      </c>
      <c r="K26" t="s">
        <v>328</v>
      </c>
    </row>
    <row r="27" spans="2:11" x14ac:dyDescent="0.35">
      <c r="B27" t="s">
        <v>241</v>
      </c>
      <c r="C27" t="s">
        <v>246</v>
      </c>
      <c r="D27" t="s">
        <v>211</v>
      </c>
      <c r="H27" t="s">
        <v>238</v>
      </c>
      <c r="I27" t="s">
        <v>273</v>
      </c>
      <c r="J27" t="s">
        <v>355</v>
      </c>
      <c r="K27" t="s">
        <v>328</v>
      </c>
    </row>
    <row r="28" spans="2:11" x14ac:dyDescent="0.35">
      <c r="B28" t="s">
        <v>241</v>
      </c>
      <c r="C28" t="s">
        <v>242</v>
      </c>
      <c r="D28" t="s">
        <v>211</v>
      </c>
      <c r="H28" t="s">
        <v>238</v>
      </c>
      <c r="I28" t="s">
        <v>273</v>
      </c>
      <c r="J28" t="s">
        <v>356</v>
      </c>
      <c r="K28" t="s">
        <v>328</v>
      </c>
    </row>
    <row r="29" spans="2:11" x14ac:dyDescent="0.35">
      <c r="H29" t="s">
        <v>238</v>
      </c>
      <c r="I29" t="s">
        <v>273</v>
      </c>
      <c r="J29" t="s">
        <v>357</v>
      </c>
      <c r="K29" t="s">
        <v>328</v>
      </c>
    </row>
    <row r="30" spans="2:11" x14ac:dyDescent="0.35">
      <c r="H30" t="s">
        <v>238</v>
      </c>
      <c r="I30" t="s">
        <v>273</v>
      </c>
      <c r="J30" t="s">
        <v>358</v>
      </c>
      <c r="K30" t="s">
        <v>328</v>
      </c>
    </row>
    <row r="31" spans="2:11" x14ac:dyDescent="0.35">
      <c r="H31" t="s">
        <v>238</v>
      </c>
      <c r="I31" t="s">
        <v>273</v>
      </c>
      <c r="J31" t="s">
        <v>359</v>
      </c>
      <c r="K31" t="s">
        <v>328</v>
      </c>
    </row>
    <row r="32" spans="2:11" x14ac:dyDescent="0.35">
      <c r="H32" t="s">
        <v>238</v>
      </c>
      <c r="I32" t="s">
        <v>273</v>
      </c>
      <c r="J32" t="s">
        <v>360</v>
      </c>
      <c r="K32" t="s">
        <v>328</v>
      </c>
    </row>
    <row r="33" spans="8:11" x14ac:dyDescent="0.35">
      <c r="H33" t="s">
        <v>238</v>
      </c>
      <c r="I33" t="s">
        <v>273</v>
      </c>
      <c r="J33" t="s">
        <v>361</v>
      </c>
      <c r="K33" t="s">
        <v>328</v>
      </c>
    </row>
    <row r="34" spans="8:11" x14ac:dyDescent="0.35">
      <c r="H34" t="s">
        <v>238</v>
      </c>
      <c r="I34" t="s">
        <v>273</v>
      </c>
      <c r="J34" t="s">
        <v>362</v>
      </c>
      <c r="K34" t="s">
        <v>328</v>
      </c>
    </row>
    <row r="35" spans="8:11" x14ac:dyDescent="0.35">
      <c r="H35" t="s">
        <v>238</v>
      </c>
      <c r="I35" t="s">
        <v>273</v>
      </c>
      <c r="J35" t="s">
        <v>363</v>
      </c>
      <c r="K35" t="s">
        <v>328</v>
      </c>
    </row>
    <row r="36" spans="8:11" x14ac:dyDescent="0.35">
      <c r="H36" t="s">
        <v>238</v>
      </c>
      <c r="I36" t="s">
        <v>273</v>
      </c>
      <c r="J36" t="s">
        <v>364</v>
      </c>
      <c r="K36" t="s">
        <v>328</v>
      </c>
    </row>
    <row r="37" spans="8:11" x14ac:dyDescent="0.35">
      <c r="H37" t="s">
        <v>238</v>
      </c>
      <c r="I37" t="s">
        <v>273</v>
      </c>
      <c r="J37" t="s">
        <v>365</v>
      </c>
      <c r="K37" t="s">
        <v>328</v>
      </c>
    </row>
    <row r="38" spans="8:11" x14ac:dyDescent="0.35">
      <c r="H38" t="s">
        <v>238</v>
      </c>
      <c r="I38" t="s">
        <v>273</v>
      </c>
      <c r="J38" t="s">
        <v>366</v>
      </c>
      <c r="K38" t="s">
        <v>328</v>
      </c>
    </row>
    <row r="39" spans="8:11" x14ac:dyDescent="0.35">
      <c r="H39" t="s">
        <v>238</v>
      </c>
      <c r="I39" t="s">
        <v>273</v>
      </c>
      <c r="J39" t="s">
        <v>367</v>
      </c>
      <c r="K39" t="s">
        <v>328</v>
      </c>
    </row>
    <row r="40" spans="8:11" x14ac:dyDescent="0.35">
      <c r="H40" t="s">
        <v>238</v>
      </c>
      <c r="I40" t="s">
        <v>273</v>
      </c>
      <c r="J40" t="s">
        <v>368</v>
      </c>
      <c r="K40" t="s">
        <v>328</v>
      </c>
    </row>
    <row r="41" spans="8:11" x14ac:dyDescent="0.35">
      <c r="H41" t="s">
        <v>238</v>
      </c>
      <c r="I41" t="s">
        <v>273</v>
      </c>
      <c r="J41" t="s">
        <v>369</v>
      </c>
      <c r="K41" t="s">
        <v>328</v>
      </c>
    </row>
    <row r="42" spans="8:11" x14ac:dyDescent="0.35">
      <c r="H42" t="s">
        <v>238</v>
      </c>
      <c r="I42" t="s">
        <v>273</v>
      </c>
      <c r="J42" t="s">
        <v>370</v>
      </c>
      <c r="K42" t="s">
        <v>328</v>
      </c>
    </row>
    <row r="43" spans="8:11" x14ac:dyDescent="0.35">
      <c r="H43" t="s">
        <v>238</v>
      </c>
      <c r="I43" t="s">
        <v>273</v>
      </c>
      <c r="J43" t="s">
        <v>371</v>
      </c>
      <c r="K43" t="s">
        <v>328</v>
      </c>
    </row>
    <row r="44" spans="8:11" x14ac:dyDescent="0.35">
      <c r="H44" t="s">
        <v>238</v>
      </c>
      <c r="I44" t="s">
        <v>273</v>
      </c>
      <c r="J44" t="s">
        <v>372</v>
      </c>
      <c r="K44" t="s">
        <v>328</v>
      </c>
    </row>
    <row r="45" spans="8:11" x14ac:dyDescent="0.35">
      <c r="H45" t="s">
        <v>238</v>
      </c>
      <c r="I45" t="s">
        <v>273</v>
      </c>
      <c r="J45" t="s">
        <v>373</v>
      </c>
      <c r="K45" t="s">
        <v>328</v>
      </c>
    </row>
    <row r="46" spans="8:11" x14ac:dyDescent="0.35">
      <c r="H46" t="s">
        <v>238</v>
      </c>
      <c r="I46" t="s">
        <v>273</v>
      </c>
      <c r="J46" t="s">
        <v>374</v>
      </c>
      <c r="K46" t="s">
        <v>328</v>
      </c>
    </row>
    <row r="47" spans="8:11" x14ac:dyDescent="0.35">
      <c r="H47" t="s">
        <v>238</v>
      </c>
      <c r="I47" t="s">
        <v>273</v>
      </c>
      <c r="J47" t="s">
        <v>375</v>
      </c>
      <c r="K47" t="s">
        <v>328</v>
      </c>
    </row>
    <row r="48" spans="8:11" x14ac:dyDescent="0.35">
      <c r="H48" t="s">
        <v>238</v>
      </c>
      <c r="I48" t="s">
        <v>273</v>
      </c>
      <c r="J48" t="s">
        <v>331</v>
      </c>
      <c r="K48" t="s">
        <v>328</v>
      </c>
    </row>
    <row r="49" spans="8:12" x14ac:dyDescent="0.35">
      <c r="H49" t="s">
        <v>238</v>
      </c>
      <c r="I49" t="s">
        <v>273</v>
      </c>
      <c r="J49" t="s">
        <v>330</v>
      </c>
      <c r="K49" t="s">
        <v>328</v>
      </c>
    </row>
    <row r="50" spans="8:12" x14ac:dyDescent="0.35">
      <c r="H50" t="s">
        <v>238</v>
      </c>
      <c r="I50" t="s">
        <v>273</v>
      </c>
      <c r="J50" t="s">
        <v>376</v>
      </c>
      <c r="K50" t="s">
        <v>328</v>
      </c>
    </row>
    <row r="51" spans="8:12" x14ac:dyDescent="0.35">
      <c r="H51" t="s">
        <v>238</v>
      </c>
      <c r="I51" t="s">
        <v>273</v>
      </c>
      <c r="J51" t="s">
        <v>377</v>
      </c>
      <c r="K51" t="s">
        <v>328</v>
      </c>
    </row>
    <row r="52" spans="8:12" x14ac:dyDescent="0.35">
      <c r="H52" t="s">
        <v>238</v>
      </c>
      <c r="I52" t="s">
        <v>273</v>
      </c>
      <c r="J52" t="s">
        <v>378</v>
      </c>
      <c r="K52" t="s">
        <v>328</v>
      </c>
    </row>
    <row r="53" spans="8:12" x14ac:dyDescent="0.35">
      <c r="H53" t="s">
        <v>238</v>
      </c>
      <c r="I53" t="s">
        <v>273</v>
      </c>
      <c r="J53" t="s">
        <v>332</v>
      </c>
      <c r="K53" t="s">
        <v>328</v>
      </c>
    </row>
    <row r="54" spans="8:12" x14ac:dyDescent="0.35">
      <c r="H54" t="s">
        <v>238</v>
      </c>
      <c r="I54" t="s">
        <v>273</v>
      </c>
      <c r="J54" t="s">
        <v>379</v>
      </c>
      <c r="K54" t="s">
        <v>328</v>
      </c>
    </row>
    <row r="55" spans="8:12" x14ac:dyDescent="0.35">
      <c r="H55" t="s">
        <v>238</v>
      </c>
      <c r="I55" t="s">
        <v>273</v>
      </c>
      <c r="J55" t="s">
        <v>380</v>
      </c>
      <c r="K55" t="s">
        <v>328</v>
      </c>
    </row>
    <row r="56" spans="8:12" x14ac:dyDescent="0.35">
      <c r="H56" t="s">
        <v>238</v>
      </c>
      <c r="I56" t="s">
        <v>273</v>
      </c>
      <c r="J56" t="s">
        <v>381</v>
      </c>
      <c r="K56" t="s">
        <v>328</v>
      </c>
    </row>
    <row r="57" spans="8:12" x14ac:dyDescent="0.35">
      <c r="H57" t="s">
        <v>238</v>
      </c>
      <c r="I57" t="s">
        <v>273</v>
      </c>
      <c r="J57" t="s">
        <v>382</v>
      </c>
      <c r="K57" t="s">
        <v>328</v>
      </c>
    </row>
    <row r="58" spans="8:12" x14ac:dyDescent="0.35">
      <c r="H58" t="s">
        <v>238</v>
      </c>
      <c r="I58" t="s">
        <v>273</v>
      </c>
      <c r="J58" t="s">
        <v>327</v>
      </c>
      <c r="K58" t="s">
        <v>328</v>
      </c>
    </row>
    <row r="59" spans="8:12" x14ac:dyDescent="0.35">
      <c r="H59" t="s">
        <v>238</v>
      </c>
      <c r="I59" t="s">
        <v>273</v>
      </c>
      <c r="J59" t="s">
        <v>383</v>
      </c>
      <c r="K59" t="s">
        <v>328</v>
      </c>
    </row>
    <row r="60" spans="8:12" x14ac:dyDescent="0.35">
      <c r="H60" t="s">
        <v>243</v>
      </c>
      <c r="I60" t="s">
        <v>245</v>
      </c>
      <c r="J60" t="s">
        <v>384</v>
      </c>
      <c r="K60" t="s">
        <v>385</v>
      </c>
      <c r="L60" t="s">
        <v>386</v>
      </c>
    </row>
    <row r="61" spans="8:12" x14ac:dyDescent="0.35">
      <c r="H61" t="s">
        <v>243</v>
      </c>
      <c r="I61" t="s">
        <v>245</v>
      </c>
      <c r="J61" t="s">
        <v>387</v>
      </c>
      <c r="K61" t="s">
        <v>385</v>
      </c>
      <c r="L61" t="s">
        <v>388</v>
      </c>
    </row>
    <row r="62" spans="8:12" x14ac:dyDescent="0.35">
      <c r="H62" t="s">
        <v>243</v>
      </c>
      <c r="I62" t="s">
        <v>245</v>
      </c>
      <c r="J62" t="s">
        <v>389</v>
      </c>
      <c r="K62" t="s">
        <v>390</v>
      </c>
      <c r="L62" t="s">
        <v>391</v>
      </c>
    </row>
    <row r="63" spans="8:12" x14ac:dyDescent="0.35">
      <c r="H63" t="s">
        <v>243</v>
      </c>
      <c r="I63" t="s">
        <v>245</v>
      </c>
      <c r="J63" t="s">
        <v>392</v>
      </c>
      <c r="K63" t="s">
        <v>390</v>
      </c>
      <c r="L63" t="s">
        <v>393</v>
      </c>
    </row>
    <row r="64" spans="8:12" x14ac:dyDescent="0.35">
      <c r="H64" t="s">
        <v>243</v>
      </c>
      <c r="I64" t="s">
        <v>245</v>
      </c>
      <c r="J64" t="s">
        <v>394</v>
      </c>
      <c r="K64" t="s">
        <v>385</v>
      </c>
      <c r="L64" t="s">
        <v>395</v>
      </c>
    </row>
    <row r="65" spans="8:12" x14ac:dyDescent="0.35">
      <c r="H65" t="s">
        <v>243</v>
      </c>
      <c r="I65" t="s">
        <v>245</v>
      </c>
      <c r="J65" t="s">
        <v>396</v>
      </c>
      <c r="K65" t="s">
        <v>390</v>
      </c>
      <c r="L65" t="s">
        <v>393</v>
      </c>
    </row>
    <row r="66" spans="8:12" x14ac:dyDescent="0.35">
      <c r="H66" t="s">
        <v>243</v>
      </c>
      <c r="I66" t="s">
        <v>245</v>
      </c>
      <c r="J66" t="s">
        <v>397</v>
      </c>
      <c r="K66" t="s">
        <v>385</v>
      </c>
      <c r="L66" t="s">
        <v>398</v>
      </c>
    </row>
    <row r="67" spans="8:12" x14ac:dyDescent="0.35">
      <c r="H67" t="s">
        <v>243</v>
      </c>
      <c r="I67" t="s">
        <v>244</v>
      </c>
      <c r="J67" t="s">
        <v>399</v>
      </c>
      <c r="K67" t="s">
        <v>400</v>
      </c>
      <c r="L67" t="s">
        <v>401</v>
      </c>
    </row>
    <row r="68" spans="8:12" x14ac:dyDescent="0.35">
      <c r="H68" t="s">
        <v>243</v>
      </c>
      <c r="I68" t="s">
        <v>244</v>
      </c>
      <c r="J68" t="s">
        <v>402</v>
      </c>
      <c r="K68" t="s">
        <v>400</v>
      </c>
      <c r="L68" t="s">
        <v>403</v>
      </c>
    </row>
    <row r="69" spans="8:12" x14ac:dyDescent="0.35">
      <c r="H69" t="s">
        <v>243</v>
      </c>
      <c r="I69" t="s">
        <v>244</v>
      </c>
      <c r="J69" t="s">
        <v>404</v>
      </c>
      <c r="K69" t="s">
        <v>405</v>
      </c>
      <c r="L69" t="s">
        <v>406</v>
      </c>
    </row>
    <row r="70" spans="8:12" x14ac:dyDescent="0.35">
      <c r="H70" t="s">
        <v>243</v>
      </c>
      <c r="I70" t="s">
        <v>244</v>
      </c>
      <c r="J70" t="s">
        <v>407</v>
      </c>
      <c r="K70" t="s">
        <v>405</v>
      </c>
      <c r="L70" t="s">
        <v>408</v>
      </c>
    </row>
    <row r="71" spans="8:12" x14ac:dyDescent="0.35">
      <c r="H71" t="s">
        <v>243</v>
      </c>
      <c r="I71" t="s">
        <v>244</v>
      </c>
      <c r="J71" t="s">
        <v>409</v>
      </c>
      <c r="K71" t="s">
        <v>400</v>
      </c>
      <c r="L71" t="s">
        <v>410</v>
      </c>
    </row>
    <row r="72" spans="8:12" x14ac:dyDescent="0.35">
      <c r="H72" t="s">
        <v>243</v>
      </c>
      <c r="I72" t="s">
        <v>244</v>
      </c>
      <c r="J72" t="s">
        <v>411</v>
      </c>
      <c r="K72" t="s">
        <v>405</v>
      </c>
      <c r="L72" t="s">
        <v>412</v>
      </c>
    </row>
    <row r="73" spans="8:12" x14ac:dyDescent="0.35">
      <c r="H73" t="s">
        <v>243</v>
      </c>
      <c r="I73" t="s">
        <v>244</v>
      </c>
      <c r="J73" t="s">
        <v>413</v>
      </c>
      <c r="K73" t="s">
        <v>400</v>
      </c>
      <c r="L73" t="s">
        <v>414</v>
      </c>
    </row>
    <row r="74" spans="8:12" x14ac:dyDescent="0.35">
      <c r="H74" t="s">
        <v>243</v>
      </c>
      <c r="I74" t="s">
        <v>244</v>
      </c>
      <c r="J74" t="s">
        <v>415</v>
      </c>
      <c r="K74" t="s">
        <v>416</v>
      </c>
      <c r="L74" t="s">
        <v>408</v>
      </c>
    </row>
    <row r="75" spans="8:12" x14ac:dyDescent="0.35">
      <c r="H75" t="s">
        <v>243</v>
      </c>
      <c r="I75" t="s">
        <v>244</v>
      </c>
      <c r="J75" t="s">
        <v>417</v>
      </c>
      <c r="K75" t="s">
        <v>400</v>
      </c>
      <c r="L75" t="s">
        <v>408</v>
      </c>
    </row>
    <row r="76" spans="8:12" x14ac:dyDescent="0.35">
      <c r="H76" t="s">
        <v>243</v>
      </c>
      <c r="I76" t="s">
        <v>244</v>
      </c>
      <c r="J76" t="s">
        <v>418</v>
      </c>
      <c r="K76" t="s">
        <v>405</v>
      </c>
      <c r="L76" t="s">
        <v>408</v>
      </c>
    </row>
    <row r="77" spans="8:12" x14ac:dyDescent="0.35">
      <c r="H77" t="s">
        <v>243</v>
      </c>
      <c r="I77" t="s">
        <v>244</v>
      </c>
      <c r="J77" t="s">
        <v>419</v>
      </c>
      <c r="K77" t="s">
        <v>405</v>
      </c>
      <c r="L77" t="s">
        <v>420</v>
      </c>
    </row>
    <row r="78" spans="8:12" x14ac:dyDescent="0.35">
      <c r="H78" t="s">
        <v>243</v>
      </c>
      <c r="I78" t="s">
        <v>244</v>
      </c>
      <c r="J78" t="s">
        <v>421</v>
      </c>
      <c r="K78" t="s">
        <v>400</v>
      </c>
      <c r="L78" t="s">
        <v>422</v>
      </c>
    </row>
    <row r="79" spans="8:12" x14ac:dyDescent="0.35">
      <c r="H79" t="s">
        <v>243</v>
      </c>
      <c r="I79" t="s">
        <v>244</v>
      </c>
      <c r="J79" t="s">
        <v>423</v>
      </c>
      <c r="K79" t="s">
        <v>400</v>
      </c>
      <c r="L79" t="s">
        <v>424</v>
      </c>
    </row>
    <row r="80" spans="8:12" x14ac:dyDescent="0.35">
      <c r="H80" t="s">
        <v>243</v>
      </c>
      <c r="I80" t="s">
        <v>244</v>
      </c>
      <c r="J80" t="s">
        <v>425</v>
      </c>
      <c r="K80" t="s">
        <v>400</v>
      </c>
      <c r="L80" t="s">
        <v>408</v>
      </c>
    </row>
    <row r="81" spans="8:12" x14ac:dyDescent="0.35">
      <c r="H81" t="s">
        <v>243</v>
      </c>
      <c r="I81" t="s">
        <v>244</v>
      </c>
      <c r="J81" t="s">
        <v>426</v>
      </c>
      <c r="K81" t="s">
        <v>400</v>
      </c>
      <c r="L81" t="s">
        <v>427</v>
      </c>
    </row>
    <row r="82" spans="8:12" x14ac:dyDescent="0.35">
      <c r="H82" t="s">
        <v>243</v>
      </c>
      <c r="I82" t="s">
        <v>244</v>
      </c>
      <c r="J82" t="s">
        <v>428</v>
      </c>
      <c r="K82" t="s">
        <v>416</v>
      </c>
      <c r="L82" t="s">
        <v>408</v>
      </c>
    </row>
    <row r="83" spans="8:12" x14ac:dyDescent="0.35">
      <c r="H83" t="s">
        <v>243</v>
      </c>
      <c r="I83" t="s">
        <v>244</v>
      </c>
      <c r="J83" t="s">
        <v>429</v>
      </c>
      <c r="K83" t="s">
        <v>405</v>
      </c>
      <c r="L83" t="s">
        <v>430</v>
      </c>
    </row>
    <row r="84" spans="8:12" x14ac:dyDescent="0.35">
      <c r="H84" t="s">
        <v>243</v>
      </c>
      <c r="I84" t="s">
        <v>244</v>
      </c>
      <c r="J84" t="s">
        <v>431</v>
      </c>
      <c r="K84" t="s">
        <v>400</v>
      </c>
      <c r="L84" t="s">
        <v>432</v>
      </c>
    </row>
    <row r="85" spans="8:12" x14ac:dyDescent="0.35">
      <c r="H85" t="s">
        <v>243</v>
      </c>
      <c r="I85" t="s">
        <v>244</v>
      </c>
      <c r="J85" t="s">
        <v>433</v>
      </c>
      <c r="K85" t="s">
        <v>405</v>
      </c>
      <c r="L85" t="s">
        <v>430</v>
      </c>
    </row>
    <row r="86" spans="8:12" x14ac:dyDescent="0.35">
      <c r="H86" t="s">
        <v>243</v>
      </c>
      <c r="I86" t="s">
        <v>244</v>
      </c>
      <c r="J86" t="s">
        <v>434</v>
      </c>
      <c r="K86" t="s">
        <v>400</v>
      </c>
      <c r="L86" t="s">
        <v>435</v>
      </c>
    </row>
    <row r="87" spans="8:12" x14ac:dyDescent="0.35">
      <c r="H87" t="s">
        <v>243</v>
      </c>
      <c r="I87" t="s">
        <v>244</v>
      </c>
      <c r="J87" t="s">
        <v>436</v>
      </c>
      <c r="K87" t="s">
        <v>416</v>
      </c>
      <c r="L87" t="s">
        <v>437</v>
      </c>
    </row>
    <row r="88" spans="8:12" x14ac:dyDescent="0.35">
      <c r="H88" t="s">
        <v>243</v>
      </c>
      <c r="I88" t="s">
        <v>244</v>
      </c>
      <c r="J88" t="s">
        <v>438</v>
      </c>
      <c r="K88" t="s">
        <v>400</v>
      </c>
      <c r="L88" t="s">
        <v>439</v>
      </c>
    </row>
    <row r="89" spans="8:12" x14ac:dyDescent="0.35">
      <c r="H89" t="s">
        <v>243</v>
      </c>
      <c r="I89" t="s">
        <v>244</v>
      </c>
      <c r="J89" t="s">
        <v>440</v>
      </c>
      <c r="K89" t="s">
        <v>400</v>
      </c>
      <c r="L89" t="s">
        <v>441</v>
      </c>
    </row>
    <row r="90" spans="8:12" x14ac:dyDescent="0.35">
      <c r="H90" t="s">
        <v>243</v>
      </c>
      <c r="I90" t="s">
        <v>244</v>
      </c>
      <c r="J90" t="s">
        <v>442</v>
      </c>
      <c r="K90" t="s">
        <v>400</v>
      </c>
      <c r="L90" t="s">
        <v>443</v>
      </c>
    </row>
    <row r="91" spans="8:12" x14ac:dyDescent="0.35">
      <c r="H91" t="s">
        <v>243</v>
      </c>
      <c r="I91" t="s">
        <v>244</v>
      </c>
      <c r="J91" t="s">
        <v>444</v>
      </c>
      <c r="K91" t="s">
        <v>400</v>
      </c>
      <c r="L91" t="s">
        <v>408</v>
      </c>
    </row>
    <row r="92" spans="8:12" x14ac:dyDescent="0.35">
      <c r="H92" t="s">
        <v>243</v>
      </c>
      <c r="I92" t="s">
        <v>244</v>
      </c>
      <c r="J92" t="s">
        <v>445</v>
      </c>
      <c r="K92" t="s">
        <v>446</v>
      </c>
      <c r="L92" t="s">
        <v>447</v>
      </c>
    </row>
    <row r="93" spans="8:12" x14ac:dyDescent="0.35">
      <c r="H93" t="s">
        <v>243</v>
      </c>
      <c r="I93" t="s">
        <v>244</v>
      </c>
      <c r="J93" t="s">
        <v>448</v>
      </c>
      <c r="K93" t="s">
        <v>400</v>
      </c>
      <c r="L93" t="s">
        <v>432</v>
      </c>
    </row>
    <row r="94" spans="8:12" x14ac:dyDescent="0.35">
      <c r="H94" t="s">
        <v>243</v>
      </c>
      <c r="I94" t="s">
        <v>244</v>
      </c>
      <c r="J94" t="s">
        <v>449</v>
      </c>
      <c r="K94" t="s">
        <v>400</v>
      </c>
    </row>
    <row r="95" spans="8:12" x14ac:dyDescent="0.35">
      <c r="H95" t="s">
        <v>248</v>
      </c>
      <c r="I95" t="s">
        <v>252</v>
      </c>
      <c r="J95" t="s">
        <v>450</v>
      </c>
      <c r="K95" t="s">
        <v>451</v>
      </c>
    </row>
    <row r="96" spans="8:12" x14ac:dyDescent="0.35">
      <c r="H96" t="s">
        <v>248</v>
      </c>
      <c r="I96" t="s">
        <v>252</v>
      </c>
      <c r="J96" t="s">
        <v>452</v>
      </c>
      <c r="K96" t="s">
        <v>451</v>
      </c>
    </row>
    <row r="97" spans="8:12" x14ac:dyDescent="0.35">
      <c r="H97" t="s">
        <v>248</v>
      </c>
      <c r="I97" t="s">
        <v>252</v>
      </c>
      <c r="J97" t="s">
        <v>453</v>
      </c>
      <c r="K97" t="s">
        <v>451</v>
      </c>
    </row>
    <row r="98" spans="8:12" x14ac:dyDescent="0.35">
      <c r="H98" t="s">
        <v>248</v>
      </c>
      <c r="I98" t="s">
        <v>252</v>
      </c>
      <c r="J98" t="s">
        <v>454</v>
      </c>
      <c r="K98" t="s">
        <v>451</v>
      </c>
    </row>
    <row r="99" spans="8:12" x14ac:dyDescent="0.35">
      <c r="H99" t="s">
        <v>248</v>
      </c>
      <c r="I99" t="s">
        <v>252</v>
      </c>
      <c r="J99" t="s">
        <v>455</v>
      </c>
      <c r="K99" t="s">
        <v>451</v>
      </c>
    </row>
    <row r="100" spans="8:12" x14ac:dyDescent="0.35">
      <c r="H100" t="s">
        <v>248</v>
      </c>
      <c r="I100" t="s">
        <v>252</v>
      </c>
      <c r="J100" t="s">
        <v>456</v>
      </c>
      <c r="K100" t="s">
        <v>451</v>
      </c>
    </row>
    <row r="101" spans="8:12" x14ac:dyDescent="0.35">
      <c r="H101" t="s">
        <v>248</v>
      </c>
      <c r="I101" t="s">
        <v>252</v>
      </c>
      <c r="J101" t="s">
        <v>457</v>
      </c>
      <c r="K101" t="s">
        <v>451</v>
      </c>
    </row>
    <row r="102" spans="8:12" x14ac:dyDescent="0.35">
      <c r="H102" t="s">
        <v>248</v>
      </c>
      <c r="I102" t="s">
        <v>252</v>
      </c>
      <c r="J102" t="s">
        <v>458</v>
      </c>
      <c r="K102" t="s">
        <v>451</v>
      </c>
    </row>
    <row r="103" spans="8:12" x14ac:dyDescent="0.35">
      <c r="H103" t="s">
        <v>248</v>
      </c>
      <c r="I103" t="s">
        <v>259</v>
      </c>
      <c r="J103" t="s">
        <v>459</v>
      </c>
      <c r="K103" t="s">
        <v>460</v>
      </c>
    </row>
    <row r="104" spans="8:12" x14ac:dyDescent="0.35">
      <c r="H104" t="s">
        <v>248</v>
      </c>
      <c r="I104" t="s">
        <v>259</v>
      </c>
      <c r="J104" t="s">
        <v>461</v>
      </c>
      <c r="K104" t="s">
        <v>460</v>
      </c>
    </row>
    <row r="105" spans="8:12" x14ac:dyDescent="0.35">
      <c r="H105" t="s">
        <v>248</v>
      </c>
      <c r="I105" t="s">
        <v>266</v>
      </c>
      <c r="J105" t="s">
        <v>462</v>
      </c>
      <c r="K105" t="s">
        <v>463</v>
      </c>
      <c r="L105" t="s">
        <v>464</v>
      </c>
    </row>
    <row r="106" spans="8:12" x14ac:dyDescent="0.35">
      <c r="H106" t="s">
        <v>248</v>
      </c>
      <c r="I106" t="s">
        <v>266</v>
      </c>
      <c r="J106" t="s">
        <v>465</v>
      </c>
      <c r="K106" t="s">
        <v>466</v>
      </c>
      <c r="L106" t="s">
        <v>467</v>
      </c>
    </row>
    <row r="107" spans="8:12" x14ac:dyDescent="0.35">
      <c r="H107" t="s">
        <v>248</v>
      </c>
      <c r="I107" t="s">
        <v>266</v>
      </c>
      <c r="J107" t="s">
        <v>468</v>
      </c>
      <c r="K107" t="s">
        <v>463</v>
      </c>
      <c r="L107" t="s">
        <v>469</v>
      </c>
    </row>
    <row r="108" spans="8:12" x14ac:dyDescent="0.35">
      <c r="H108" t="s">
        <v>248</v>
      </c>
      <c r="I108" t="s">
        <v>266</v>
      </c>
      <c r="J108" t="s">
        <v>470</v>
      </c>
      <c r="K108" t="s">
        <v>463</v>
      </c>
      <c r="L108" t="s">
        <v>471</v>
      </c>
    </row>
    <row r="109" spans="8:12" x14ac:dyDescent="0.35">
      <c r="H109" t="s">
        <v>248</v>
      </c>
      <c r="I109" t="s">
        <v>266</v>
      </c>
      <c r="J109" t="s">
        <v>472</v>
      </c>
      <c r="K109" t="s">
        <v>451</v>
      </c>
      <c r="L109" t="s">
        <v>473</v>
      </c>
    </row>
    <row r="110" spans="8:12" x14ac:dyDescent="0.35">
      <c r="H110" t="s">
        <v>248</v>
      </c>
      <c r="I110" t="s">
        <v>266</v>
      </c>
      <c r="J110" t="s">
        <v>474</v>
      </c>
      <c r="K110" t="s">
        <v>463</v>
      </c>
      <c r="L110" t="s">
        <v>475</v>
      </c>
    </row>
    <row r="111" spans="8:12" x14ac:dyDescent="0.35">
      <c r="H111" t="s">
        <v>248</v>
      </c>
      <c r="I111" t="s">
        <v>253</v>
      </c>
      <c r="J111" t="s">
        <v>476</v>
      </c>
      <c r="K111" t="s">
        <v>451</v>
      </c>
    </row>
    <row r="112" spans="8:12" x14ac:dyDescent="0.35">
      <c r="H112" t="s">
        <v>248</v>
      </c>
      <c r="I112" t="s">
        <v>253</v>
      </c>
      <c r="J112" t="s">
        <v>477</v>
      </c>
      <c r="K112" t="s">
        <v>451</v>
      </c>
    </row>
    <row r="113" spans="8:12" x14ac:dyDescent="0.35">
      <c r="H113" t="s">
        <v>248</v>
      </c>
      <c r="I113" t="s">
        <v>253</v>
      </c>
      <c r="J113" t="s">
        <v>478</v>
      </c>
      <c r="K113" t="s">
        <v>451</v>
      </c>
    </row>
    <row r="114" spans="8:12" x14ac:dyDescent="0.35">
      <c r="H114" t="s">
        <v>248</v>
      </c>
      <c r="I114" t="s">
        <v>249</v>
      </c>
      <c r="J114" t="s">
        <v>479</v>
      </c>
      <c r="K114" t="s">
        <v>451</v>
      </c>
    </row>
    <row r="115" spans="8:12" x14ac:dyDescent="0.35">
      <c r="H115" t="s">
        <v>248</v>
      </c>
      <c r="I115" t="s">
        <v>249</v>
      </c>
      <c r="J115" t="s">
        <v>480</v>
      </c>
      <c r="K115" t="s">
        <v>451</v>
      </c>
    </row>
    <row r="116" spans="8:12" x14ac:dyDescent="0.35">
      <c r="H116" t="s">
        <v>248</v>
      </c>
      <c r="I116" t="s">
        <v>249</v>
      </c>
      <c r="J116" t="s">
        <v>481</v>
      </c>
      <c r="K116" t="s">
        <v>451</v>
      </c>
    </row>
    <row r="117" spans="8:12" x14ac:dyDescent="0.35">
      <c r="H117" t="s">
        <v>248</v>
      </c>
      <c r="I117" t="s">
        <v>249</v>
      </c>
      <c r="J117" t="s">
        <v>482</v>
      </c>
      <c r="K117" t="s">
        <v>451</v>
      </c>
    </row>
    <row r="118" spans="8:12" x14ac:dyDescent="0.35">
      <c r="H118" t="s">
        <v>248</v>
      </c>
      <c r="I118" t="s">
        <v>483</v>
      </c>
      <c r="J118" t="s">
        <v>484</v>
      </c>
      <c r="K118" t="s">
        <v>485</v>
      </c>
    </row>
    <row r="119" spans="8:12" x14ac:dyDescent="0.35">
      <c r="H119" t="s">
        <v>248</v>
      </c>
      <c r="I119" t="s">
        <v>483</v>
      </c>
      <c r="J119" t="s">
        <v>486</v>
      </c>
      <c r="K119" t="s">
        <v>451</v>
      </c>
    </row>
    <row r="120" spans="8:12" x14ac:dyDescent="0.35">
      <c r="H120" t="s">
        <v>248</v>
      </c>
      <c r="I120" t="s">
        <v>483</v>
      </c>
      <c r="J120" t="s">
        <v>487</v>
      </c>
      <c r="K120" t="s">
        <v>485</v>
      </c>
    </row>
    <row r="121" spans="8:12" x14ac:dyDescent="0.35">
      <c r="H121" t="s">
        <v>248</v>
      </c>
      <c r="I121" t="s">
        <v>483</v>
      </c>
      <c r="J121" t="s">
        <v>488</v>
      </c>
      <c r="K121" t="s">
        <v>463</v>
      </c>
      <c r="L121" t="s">
        <v>475</v>
      </c>
    </row>
    <row r="122" spans="8:12" x14ac:dyDescent="0.35">
      <c r="H122" t="s">
        <v>248</v>
      </c>
      <c r="I122" t="s">
        <v>483</v>
      </c>
      <c r="J122" t="s">
        <v>489</v>
      </c>
      <c r="K122" t="s">
        <v>485</v>
      </c>
    </row>
    <row r="123" spans="8:12" x14ac:dyDescent="0.35">
      <c r="H123" t="s">
        <v>248</v>
      </c>
      <c r="I123" t="s">
        <v>483</v>
      </c>
      <c r="J123" t="s">
        <v>490</v>
      </c>
      <c r="K123" t="s">
        <v>485</v>
      </c>
    </row>
    <row r="124" spans="8:12" x14ac:dyDescent="0.35">
      <c r="H124" t="s">
        <v>248</v>
      </c>
      <c r="I124" t="s">
        <v>269</v>
      </c>
      <c r="J124" t="s">
        <v>491</v>
      </c>
      <c r="K124" t="s">
        <v>485</v>
      </c>
    </row>
    <row r="125" spans="8:12" x14ac:dyDescent="0.35">
      <c r="H125" t="s">
        <v>248</v>
      </c>
      <c r="I125" t="s">
        <v>262</v>
      </c>
      <c r="J125" t="s">
        <v>492</v>
      </c>
      <c r="K125" t="s">
        <v>451</v>
      </c>
    </row>
    <row r="126" spans="8:12" x14ac:dyDescent="0.35">
      <c r="H126" t="s">
        <v>248</v>
      </c>
      <c r="I126" t="s">
        <v>262</v>
      </c>
      <c r="J126" t="s">
        <v>493</v>
      </c>
      <c r="K126" t="s">
        <v>451</v>
      </c>
    </row>
    <row r="127" spans="8:12" x14ac:dyDescent="0.35">
      <c r="H127" t="s">
        <v>248</v>
      </c>
      <c r="I127" t="s">
        <v>262</v>
      </c>
      <c r="J127" t="s">
        <v>494</v>
      </c>
      <c r="K127" t="s">
        <v>451</v>
      </c>
    </row>
    <row r="128" spans="8:12" x14ac:dyDescent="0.35">
      <c r="H128" t="s">
        <v>248</v>
      </c>
      <c r="I128" t="s">
        <v>260</v>
      </c>
      <c r="J128" t="s">
        <v>495</v>
      </c>
      <c r="K128" t="s">
        <v>496</v>
      </c>
    </row>
    <row r="129" spans="8:12" x14ac:dyDescent="0.35">
      <c r="H129" t="s">
        <v>248</v>
      </c>
      <c r="I129" t="s">
        <v>260</v>
      </c>
      <c r="J129" t="s">
        <v>497</v>
      </c>
      <c r="K129" t="s">
        <v>496</v>
      </c>
    </row>
    <row r="130" spans="8:12" x14ac:dyDescent="0.35">
      <c r="H130" t="s">
        <v>248</v>
      </c>
      <c r="I130" t="s">
        <v>260</v>
      </c>
      <c r="J130" t="s">
        <v>498</v>
      </c>
      <c r="K130" t="s">
        <v>496</v>
      </c>
    </row>
    <row r="131" spans="8:12" x14ac:dyDescent="0.35">
      <c r="H131" t="s">
        <v>248</v>
      </c>
      <c r="I131" t="s">
        <v>260</v>
      </c>
      <c r="J131" t="s">
        <v>499</v>
      </c>
      <c r="K131" t="s">
        <v>496</v>
      </c>
    </row>
    <row r="132" spans="8:12" x14ac:dyDescent="0.35">
      <c r="H132" t="s">
        <v>248</v>
      </c>
      <c r="I132" t="s">
        <v>260</v>
      </c>
      <c r="J132" t="s">
        <v>500</v>
      </c>
      <c r="K132" t="s">
        <v>496</v>
      </c>
    </row>
    <row r="133" spans="8:12" x14ac:dyDescent="0.35">
      <c r="H133" t="s">
        <v>248</v>
      </c>
      <c r="I133" t="s">
        <v>261</v>
      </c>
      <c r="J133" t="s">
        <v>484</v>
      </c>
      <c r="K133" t="s">
        <v>485</v>
      </c>
    </row>
    <row r="134" spans="8:12" x14ac:dyDescent="0.35">
      <c r="H134" t="s">
        <v>248</v>
      </c>
      <c r="I134" t="s">
        <v>261</v>
      </c>
      <c r="J134" t="s">
        <v>488</v>
      </c>
      <c r="K134" t="s">
        <v>485</v>
      </c>
    </row>
    <row r="135" spans="8:12" x14ac:dyDescent="0.35">
      <c r="H135" t="s">
        <v>248</v>
      </c>
      <c r="I135" t="s">
        <v>261</v>
      </c>
      <c r="J135" t="s">
        <v>501</v>
      </c>
      <c r="K135" t="s">
        <v>463</v>
      </c>
      <c r="L135" t="s">
        <v>475</v>
      </c>
    </row>
    <row r="136" spans="8:12" x14ac:dyDescent="0.35">
      <c r="H136" t="s">
        <v>248</v>
      </c>
      <c r="I136" t="s">
        <v>261</v>
      </c>
      <c r="J136" t="s">
        <v>489</v>
      </c>
      <c r="K136" t="s">
        <v>485</v>
      </c>
    </row>
    <row r="137" spans="8:12" x14ac:dyDescent="0.35">
      <c r="H137" t="s">
        <v>248</v>
      </c>
      <c r="I137" t="s">
        <v>251</v>
      </c>
      <c r="J137" t="s">
        <v>502</v>
      </c>
      <c r="K137" t="s">
        <v>451</v>
      </c>
    </row>
    <row r="138" spans="8:12" x14ac:dyDescent="0.35">
      <c r="H138" t="s">
        <v>248</v>
      </c>
      <c r="I138" t="s">
        <v>251</v>
      </c>
      <c r="J138" t="s">
        <v>503</v>
      </c>
      <c r="K138" t="s">
        <v>451</v>
      </c>
    </row>
    <row r="139" spans="8:12" x14ac:dyDescent="0.35">
      <c r="H139" t="s">
        <v>248</v>
      </c>
      <c r="I139" t="s">
        <v>251</v>
      </c>
      <c r="J139" t="s">
        <v>504</v>
      </c>
      <c r="K139" t="s">
        <v>466</v>
      </c>
    </row>
    <row r="140" spans="8:12" x14ac:dyDescent="0.35">
      <c r="H140" t="s">
        <v>248</v>
      </c>
      <c r="I140" t="s">
        <v>251</v>
      </c>
      <c r="J140" t="s">
        <v>505</v>
      </c>
      <c r="K140" t="s">
        <v>451</v>
      </c>
    </row>
    <row r="141" spans="8:12" x14ac:dyDescent="0.35">
      <c r="H141" t="s">
        <v>248</v>
      </c>
      <c r="I141" t="s">
        <v>251</v>
      </c>
      <c r="J141" t="s">
        <v>506</v>
      </c>
      <c r="K141" t="s">
        <v>451</v>
      </c>
    </row>
    <row r="142" spans="8:12" x14ac:dyDescent="0.35">
      <c r="H142" t="s">
        <v>248</v>
      </c>
      <c r="I142" t="s">
        <v>251</v>
      </c>
      <c r="J142" t="s">
        <v>507</v>
      </c>
      <c r="K142" t="s">
        <v>451</v>
      </c>
    </row>
    <row r="143" spans="8:12" x14ac:dyDescent="0.35">
      <c r="H143" t="s">
        <v>248</v>
      </c>
      <c r="I143" t="s">
        <v>251</v>
      </c>
      <c r="J143" t="s">
        <v>508</v>
      </c>
      <c r="K143" t="s">
        <v>451</v>
      </c>
    </row>
    <row r="144" spans="8:12" x14ac:dyDescent="0.35">
      <c r="H144" t="s">
        <v>248</v>
      </c>
      <c r="I144" t="s">
        <v>251</v>
      </c>
      <c r="J144" t="s">
        <v>509</v>
      </c>
      <c r="K144" t="s">
        <v>451</v>
      </c>
    </row>
    <row r="145" spans="8:11" x14ac:dyDescent="0.35">
      <c r="H145" t="s">
        <v>248</v>
      </c>
      <c r="I145" t="s">
        <v>251</v>
      </c>
      <c r="J145" t="s">
        <v>510</v>
      </c>
      <c r="K145" t="s">
        <v>451</v>
      </c>
    </row>
    <row r="146" spans="8:11" x14ac:dyDescent="0.35">
      <c r="H146" t="s">
        <v>248</v>
      </c>
      <c r="I146" t="s">
        <v>251</v>
      </c>
      <c r="J146" t="s">
        <v>511</v>
      </c>
      <c r="K146" t="s">
        <v>466</v>
      </c>
    </row>
    <row r="147" spans="8:11" x14ac:dyDescent="0.35">
      <c r="H147" t="s">
        <v>248</v>
      </c>
      <c r="I147" t="s">
        <v>251</v>
      </c>
      <c r="J147" t="s">
        <v>512</v>
      </c>
      <c r="K147" t="s">
        <v>466</v>
      </c>
    </row>
    <row r="148" spans="8:11" x14ac:dyDescent="0.35">
      <c r="H148" t="s">
        <v>248</v>
      </c>
      <c r="I148" t="s">
        <v>251</v>
      </c>
      <c r="J148" t="s">
        <v>513</v>
      </c>
      <c r="K148" t="s">
        <v>451</v>
      </c>
    </row>
    <row r="149" spans="8:11" x14ac:dyDescent="0.35">
      <c r="H149" t="s">
        <v>248</v>
      </c>
      <c r="I149" t="s">
        <v>251</v>
      </c>
      <c r="J149" t="s">
        <v>514</v>
      </c>
      <c r="K149" t="s">
        <v>451</v>
      </c>
    </row>
    <row r="150" spans="8:11" x14ac:dyDescent="0.35">
      <c r="H150" t="s">
        <v>248</v>
      </c>
      <c r="I150" t="s">
        <v>251</v>
      </c>
      <c r="J150" t="s">
        <v>515</v>
      </c>
      <c r="K150" t="s">
        <v>451</v>
      </c>
    </row>
    <row r="151" spans="8:11" x14ac:dyDescent="0.35">
      <c r="H151" t="s">
        <v>248</v>
      </c>
      <c r="I151" t="s">
        <v>251</v>
      </c>
      <c r="J151" t="s">
        <v>516</v>
      </c>
      <c r="K151" t="s">
        <v>451</v>
      </c>
    </row>
    <row r="152" spans="8:11" x14ac:dyDescent="0.35">
      <c r="H152" t="s">
        <v>248</v>
      </c>
      <c r="I152" t="s">
        <v>251</v>
      </c>
      <c r="J152" t="s">
        <v>517</v>
      </c>
      <c r="K152" t="s">
        <v>451</v>
      </c>
    </row>
    <row r="153" spans="8:11" x14ac:dyDescent="0.35">
      <c r="H153" t="s">
        <v>248</v>
      </c>
      <c r="I153" t="s">
        <v>251</v>
      </c>
      <c r="J153" t="s">
        <v>518</v>
      </c>
      <c r="K153" t="s">
        <v>451</v>
      </c>
    </row>
    <row r="154" spans="8:11" x14ac:dyDescent="0.35">
      <c r="H154" t="s">
        <v>248</v>
      </c>
      <c r="I154" t="s">
        <v>251</v>
      </c>
      <c r="J154" t="s">
        <v>519</v>
      </c>
      <c r="K154" t="s">
        <v>451</v>
      </c>
    </row>
    <row r="155" spans="8:11" x14ac:dyDescent="0.35">
      <c r="H155" t="s">
        <v>248</v>
      </c>
      <c r="I155" t="s">
        <v>251</v>
      </c>
      <c r="J155" t="s">
        <v>520</v>
      </c>
      <c r="K155" t="s">
        <v>451</v>
      </c>
    </row>
    <row r="156" spans="8:11" x14ac:dyDescent="0.35">
      <c r="H156" t="s">
        <v>248</v>
      </c>
      <c r="I156" t="s">
        <v>251</v>
      </c>
      <c r="J156" t="s">
        <v>521</v>
      </c>
      <c r="K156" t="s">
        <v>451</v>
      </c>
    </row>
    <row r="157" spans="8:11" x14ac:dyDescent="0.35">
      <c r="H157" t="s">
        <v>248</v>
      </c>
      <c r="I157" t="s">
        <v>251</v>
      </c>
      <c r="J157" t="s">
        <v>522</v>
      </c>
      <c r="K157" t="s">
        <v>451</v>
      </c>
    </row>
    <row r="158" spans="8:11" x14ac:dyDescent="0.35">
      <c r="H158" t="s">
        <v>248</v>
      </c>
      <c r="I158" t="s">
        <v>251</v>
      </c>
      <c r="J158" t="s">
        <v>523</v>
      </c>
      <c r="K158" t="s">
        <v>451</v>
      </c>
    </row>
    <row r="159" spans="8:11" x14ac:dyDescent="0.35">
      <c r="H159" t="s">
        <v>248</v>
      </c>
      <c r="I159" t="s">
        <v>251</v>
      </c>
      <c r="J159" t="s">
        <v>524</v>
      </c>
      <c r="K159" t="s">
        <v>451</v>
      </c>
    </row>
    <row r="160" spans="8:11" x14ac:dyDescent="0.35">
      <c r="H160" t="s">
        <v>248</v>
      </c>
      <c r="I160" t="s">
        <v>251</v>
      </c>
      <c r="J160" t="s">
        <v>525</v>
      </c>
      <c r="K160" t="s">
        <v>451</v>
      </c>
    </row>
    <row r="161" spans="8:12" x14ac:dyDescent="0.35">
      <c r="H161" t="s">
        <v>248</v>
      </c>
      <c r="I161" t="s">
        <v>251</v>
      </c>
      <c r="J161" t="s">
        <v>526</v>
      </c>
      <c r="K161" t="s">
        <v>451</v>
      </c>
    </row>
    <row r="162" spans="8:12" x14ac:dyDescent="0.35">
      <c r="H162" t="s">
        <v>248</v>
      </c>
      <c r="I162" t="s">
        <v>258</v>
      </c>
      <c r="J162" t="s">
        <v>527</v>
      </c>
      <c r="K162" t="s">
        <v>463</v>
      </c>
      <c r="L162" t="s">
        <v>475</v>
      </c>
    </row>
    <row r="163" spans="8:12" x14ac:dyDescent="0.35">
      <c r="H163" t="s">
        <v>248</v>
      </c>
      <c r="I163" t="s">
        <v>258</v>
      </c>
      <c r="J163" t="s">
        <v>489</v>
      </c>
      <c r="K163" t="s">
        <v>485</v>
      </c>
    </row>
    <row r="164" spans="8:12" x14ac:dyDescent="0.35">
      <c r="H164" t="s">
        <v>248</v>
      </c>
      <c r="I164" t="s">
        <v>258</v>
      </c>
      <c r="J164" t="s">
        <v>486</v>
      </c>
      <c r="K164" t="s">
        <v>451</v>
      </c>
    </row>
    <row r="165" spans="8:12" x14ac:dyDescent="0.35">
      <c r="H165" t="s">
        <v>248</v>
      </c>
      <c r="I165" t="s">
        <v>258</v>
      </c>
      <c r="J165" t="s">
        <v>488</v>
      </c>
      <c r="K165" t="s">
        <v>463</v>
      </c>
      <c r="L165" t="s">
        <v>475</v>
      </c>
    </row>
    <row r="166" spans="8:12" x14ac:dyDescent="0.35">
      <c r="H166" t="s">
        <v>248</v>
      </c>
      <c r="I166" t="s">
        <v>258</v>
      </c>
      <c r="J166" t="s">
        <v>484</v>
      </c>
      <c r="K166" t="s">
        <v>485</v>
      </c>
    </row>
    <row r="167" spans="8:12" x14ac:dyDescent="0.35">
      <c r="H167" t="s">
        <v>248</v>
      </c>
      <c r="I167" t="s">
        <v>258</v>
      </c>
      <c r="J167" t="s">
        <v>501</v>
      </c>
      <c r="K167" t="s">
        <v>485</v>
      </c>
    </row>
    <row r="168" spans="8:12" x14ac:dyDescent="0.35">
      <c r="H168" t="s">
        <v>248</v>
      </c>
      <c r="I168" t="s">
        <v>256</v>
      </c>
      <c r="J168" t="s">
        <v>528</v>
      </c>
      <c r="K168" t="s">
        <v>463</v>
      </c>
      <c r="L168" t="s">
        <v>475</v>
      </c>
    </row>
    <row r="169" spans="8:12" x14ac:dyDescent="0.35">
      <c r="H169" t="s">
        <v>248</v>
      </c>
      <c r="I169" t="s">
        <v>256</v>
      </c>
      <c r="J169" t="s">
        <v>529</v>
      </c>
      <c r="K169" t="s">
        <v>451</v>
      </c>
    </row>
    <row r="170" spans="8:12" x14ac:dyDescent="0.35">
      <c r="H170" t="s">
        <v>248</v>
      </c>
      <c r="I170" t="s">
        <v>256</v>
      </c>
      <c r="J170" t="s">
        <v>530</v>
      </c>
      <c r="K170" t="s">
        <v>451</v>
      </c>
    </row>
    <row r="171" spans="8:12" x14ac:dyDescent="0.35">
      <c r="H171" t="s">
        <v>248</v>
      </c>
      <c r="I171" t="s">
        <v>256</v>
      </c>
      <c r="J171" t="s">
        <v>531</v>
      </c>
      <c r="K171" t="s">
        <v>451</v>
      </c>
    </row>
    <row r="172" spans="8:12" x14ac:dyDescent="0.35">
      <c r="H172" t="s">
        <v>241</v>
      </c>
      <c r="I172" t="s">
        <v>247</v>
      </c>
      <c r="J172" t="s">
        <v>532</v>
      </c>
      <c r="K172" t="s">
        <v>533</v>
      </c>
    </row>
    <row r="173" spans="8:12" x14ac:dyDescent="0.35">
      <c r="H173" t="s">
        <v>241</v>
      </c>
      <c r="I173" t="s">
        <v>247</v>
      </c>
      <c r="J173" t="s">
        <v>534</v>
      </c>
      <c r="K173" t="s">
        <v>533</v>
      </c>
    </row>
    <row r="174" spans="8:12" x14ac:dyDescent="0.35">
      <c r="H174" t="s">
        <v>241</v>
      </c>
      <c r="I174" t="s">
        <v>247</v>
      </c>
      <c r="J174" t="s">
        <v>535</v>
      </c>
      <c r="K174" t="s">
        <v>533</v>
      </c>
    </row>
    <row r="175" spans="8:12" x14ac:dyDescent="0.35">
      <c r="H175" t="s">
        <v>241</v>
      </c>
      <c r="I175" t="s">
        <v>247</v>
      </c>
      <c r="J175" t="s">
        <v>536</v>
      </c>
      <c r="K175" t="s">
        <v>533</v>
      </c>
    </row>
    <row r="176" spans="8:12" x14ac:dyDescent="0.35">
      <c r="H176" t="s">
        <v>241</v>
      </c>
      <c r="I176" t="s">
        <v>247</v>
      </c>
      <c r="J176" t="s">
        <v>537</v>
      </c>
      <c r="K176" t="s">
        <v>533</v>
      </c>
    </row>
    <row r="177" spans="8:11" x14ac:dyDescent="0.35">
      <c r="H177" t="s">
        <v>241</v>
      </c>
      <c r="I177" t="s">
        <v>247</v>
      </c>
      <c r="J177" t="s">
        <v>538</v>
      </c>
      <c r="K177" t="s">
        <v>539</v>
      </c>
    </row>
    <row r="178" spans="8:11" x14ac:dyDescent="0.35">
      <c r="H178" t="s">
        <v>241</v>
      </c>
      <c r="I178" t="s">
        <v>247</v>
      </c>
      <c r="J178" t="s">
        <v>540</v>
      </c>
      <c r="K178" t="s">
        <v>539</v>
      </c>
    </row>
    <row r="179" spans="8:11" x14ac:dyDescent="0.35">
      <c r="H179" t="s">
        <v>241</v>
      </c>
      <c r="I179" t="s">
        <v>247</v>
      </c>
      <c r="J179" t="s">
        <v>541</v>
      </c>
      <c r="K179" t="s">
        <v>539</v>
      </c>
    </row>
    <row r="180" spans="8:11" x14ac:dyDescent="0.35">
      <c r="H180" t="s">
        <v>241</v>
      </c>
      <c r="I180" t="s">
        <v>247</v>
      </c>
      <c r="J180" t="s">
        <v>542</v>
      </c>
      <c r="K180" t="s">
        <v>539</v>
      </c>
    </row>
    <row r="181" spans="8:11" x14ac:dyDescent="0.35">
      <c r="H181" t="s">
        <v>241</v>
      </c>
      <c r="I181" t="s">
        <v>247</v>
      </c>
      <c r="J181" t="s">
        <v>543</v>
      </c>
      <c r="K181" t="s">
        <v>533</v>
      </c>
    </row>
    <row r="182" spans="8:11" x14ac:dyDescent="0.35">
      <c r="H182" t="s">
        <v>241</v>
      </c>
      <c r="I182" t="s">
        <v>247</v>
      </c>
      <c r="J182" t="s">
        <v>544</v>
      </c>
      <c r="K182" t="s">
        <v>533</v>
      </c>
    </row>
    <row r="183" spans="8:11" x14ac:dyDescent="0.35">
      <c r="H183" t="s">
        <v>241</v>
      </c>
      <c r="I183" t="s">
        <v>247</v>
      </c>
      <c r="J183" t="s">
        <v>545</v>
      </c>
      <c r="K183" t="s">
        <v>539</v>
      </c>
    </row>
    <row r="184" spans="8:11" x14ac:dyDescent="0.35">
      <c r="H184" t="s">
        <v>241</v>
      </c>
      <c r="I184" t="s">
        <v>242</v>
      </c>
      <c r="J184" t="s">
        <v>546</v>
      </c>
      <c r="K184" t="s">
        <v>533</v>
      </c>
    </row>
    <row r="185" spans="8:11" x14ac:dyDescent="0.35">
      <c r="H185" t="s">
        <v>241</v>
      </c>
      <c r="I185" t="s">
        <v>242</v>
      </c>
      <c r="J185" t="s">
        <v>547</v>
      </c>
      <c r="K185" t="s">
        <v>533</v>
      </c>
    </row>
    <row r="186" spans="8:11" x14ac:dyDescent="0.35">
      <c r="H186" t="s">
        <v>241</v>
      </c>
      <c r="I186" t="s">
        <v>242</v>
      </c>
      <c r="J186" t="s">
        <v>548</v>
      </c>
      <c r="K186" t="s">
        <v>533</v>
      </c>
    </row>
    <row r="187" spans="8:11" x14ac:dyDescent="0.35">
      <c r="H187" t="s">
        <v>241</v>
      </c>
      <c r="I187" t="s">
        <v>242</v>
      </c>
      <c r="J187" t="s">
        <v>549</v>
      </c>
      <c r="K187" t="s">
        <v>533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AA2F3-A782-4685-B9DC-DAA6521745DF}">
  <sheetPr>
    <tabColor theme="9" tint="0.39997558519241921"/>
  </sheetPr>
  <dimension ref="A1:AG54"/>
  <sheetViews>
    <sheetView topLeftCell="A16" workbookViewId="0">
      <selection activeCell="I20" sqref="I20"/>
    </sheetView>
  </sheetViews>
  <sheetFormatPr defaultRowHeight="14.5" x14ac:dyDescent="0.35"/>
  <cols>
    <col min="1" max="1" width="39.81640625" customWidth="1"/>
    <col min="2" max="3" width="41.1796875" bestFit="1" customWidth="1"/>
  </cols>
  <sheetData>
    <row r="1" spans="1:33" x14ac:dyDescent="0.35">
      <c r="A1" s="1" t="s">
        <v>550</v>
      </c>
    </row>
    <row r="2" spans="1:33" x14ac:dyDescent="0.35">
      <c r="A2" s="35" t="s">
        <v>190</v>
      </c>
      <c r="B2" s="36">
        <v>0.5</v>
      </c>
    </row>
    <row r="3" spans="1:33" x14ac:dyDescent="0.35">
      <c r="A3" t="s">
        <v>210</v>
      </c>
      <c r="B3" s="36">
        <v>0.5</v>
      </c>
    </row>
    <row r="5" spans="1:33" x14ac:dyDescent="0.35">
      <c r="A5" s="1" t="s">
        <v>551</v>
      </c>
    </row>
    <row r="6" spans="1:33" x14ac:dyDescent="0.35">
      <c r="C6" s="1">
        <v>2020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</row>
    <row r="7" spans="1:33" x14ac:dyDescent="0.35">
      <c r="A7" t="s">
        <v>188</v>
      </c>
      <c r="B7" t="s">
        <v>225</v>
      </c>
      <c r="C7" s="36">
        <f t="shared" ref="C7:C17" si="0">SUMIFS($K$26:$K$54,$C$26:$C$54,$A7,$D$26:$D$54,$B7)</f>
        <v>2.3971234518576838E-3</v>
      </c>
    </row>
    <row r="8" spans="1:33" x14ac:dyDescent="0.35">
      <c r="A8" s="37" t="s">
        <v>188</v>
      </c>
      <c r="B8" s="37" t="s">
        <v>227</v>
      </c>
      <c r="C8" s="36">
        <f t="shared" si="0"/>
        <v>-7.9178082191780894E-2</v>
      </c>
    </row>
    <row r="9" spans="1:33" x14ac:dyDescent="0.35">
      <c r="A9" s="35" t="s">
        <v>190</v>
      </c>
      <c r="B9" s="35" t="s">
        <v>225</v>
      </c>
      <c r="C9" s="36">
        <f t="shared" si="0"/>
        <v>-8.3682329208300155E-2</v>
      </c>
    </row>
    <row r="10" spans="1:33" x14ac:dyDescent="0.35">
      <c r="A10" s="37" t="s">
        <v>190</v>
      </c>
      <c r="B10" s="37" t="s">
        <v>227</v>
      </c>
      <c r="C10" s="36">
        <f t="shared" si="0"/>
        <v>0</v>
      </c>
    </row>
    <row r="11" spans="1:33" x14ac:dyDescent="0.35">
      <c r="A11" s="38" t="s">
        <v>189</v>
      </c>
      <c r="B11" s="38" t="s">
        <v>225</v>
      </c>
      <c r="C11" s="36">
        <f t="shared" si="0"/>
        <v>-0.11819887429643519</v>
      </c>
    </row>
    <row r="12" spans="1:33" x14ac:dyDescent="0.35">
      <c r="A12" s="35" t="s">
        <v>197</v>
      </c>
      <c r="B12" s="35" t="s">
        <v>250</v>
      </c>
      <c r="C12" s="36">
        <f t="shared" si="0"/>
        <v>0</v>
      </c>
    </row>
    <row r="13" spans="1:33" x14ac:dyDescent="0.35">
      <c r="A13" t="s">
        <v>197</v>
      </c>
      <c r="B13" t="s">
        <v>225</v>
      </c>
      <c r="C13" s="36">
        <f t="shared" si="0"/>
        <v>0</v>
      </c>
    </row>
    <row r="14" spans="1:33" x14ac:dyDescent="0.35">
      <c r="A14" s="37" t="s">
        <v>197</v>
      </c>
      <c r="B14" s="37" t="s">
        <v>227</v>
      </c>
      <c r="C14" s="36">
        <f t="shared" si="0"/>
        <v>0.1004784688995215</v>
      </c>
    </row>
    <row r="15" spans="1:33" x14ac:dyDescent="0.35">
      <c r="A15" s="38" t="s">
        <v>202</v>
      </c>
      <c r="B15" s="38" t="s">
        <v>250</v>
      </c>
      <c r="C15" s="36">
        <f t="shared" si="0"/>
        <v>0</v>
      </c>
    </row>
    <row r="16" spans="1:33" x14ac:dyDescent="0.35">
      <c r="A16" s="35" t="s">
        <v>211</v>
      </c>
      <c r="B16" s="35" t="s">
        <v>225</v>
      </c>
      <c r="C16" s="36">
        <f t="shared" si="0"/>
        <v>-3.0551415797317384E-2</v>
      </c>
    </row>
    <row r="17" spans="1:11" x14ac:dyDescent="0.35">
      <c r="A17" s="37" t="s">
        <v>211</v>
      </c>
      <c r="B17" s="37" t="s">
        <v>227</v>
      </c>
      <c r="C17" s="36">
        <f t="shared" si="0"/>
        <v>3.9370078740158399E-3</v>
      </c>
    </row>
    <row r="20" spans="1:11" x14ac:dyDescent="0.35">
      <c r="A20" s="16" t="s">
        <v>552</v>
      </c>
    </row>
    <row r="21" spans="1:11" x14ac:dyDescent="0.35">
      <c r="B21" s="1" t="s">
        <v>553</v>
      </c>
    </row>
    <row r="23" spans="1:11" x14ac:dyDescent="0.35">
      <c r="B23" t="s">
        <v>554</v>
      </c>
    </row>
    <row r="24" spans="1:11" x14ac:dyDescent="0.35">
      <c r="E24">
        <v>2015</v>
      </c>
      <c r="F24">
        <v>2016</v>
      </c>
      <c r="G24">
        <v>2017</v>
      </c>
      <c r="H24">
        <v>2018</v>
      </c>
      <c r="I24">
        <v>2019</v>
      </c>
      <c r="J24">
        <v>2020</v>
      </c>
      <c r="K24" s="1" t="s">
        <v>555</v>
      </c>
    </row>
    <row r="25" spans="1:11" x14ac:dyDescent="0.35">
      <c r="B25" t="s">
        <v>556</v>
      </c>
      <c r="C25" t="s">
        <v>100</v>
      </c>
      <c r="D25" t="s">
        <v>235</v>
      </c>
    </row>
    <row r="26" spans="1:11" x14ac:dyDescent="0.35">
      <c r="B26" t="s">
        <v>557</v>
      </c>
      <c r="C26" t="s">
        <v>188</v>
      </c>
      <c r="D26" t="s">
        <v>223</v>
      </c>
      <c r="E26" s="39">
        <v>8.4</v>
      </c>
      <c r="F26" s="39">
        <v>7.8000000000000007</v>
      </c>
      <c r="G26" s="39">
        <v>8</v>
      </c>
      <c r="H26" s="39">
        <v>7.2</v>
      </c>
      <c r="I26" s="39">
        <v>7.5</v>
      </c>
      <c r="J26" s="39">
        <v>7.6999999999999993</v>
      </c>
      <c r="K26" s="40">
        <f>(J26-I26)/I26</f>
        <v>2.6666666666666571E-2</v>
      </c>
    </row>
    <row r="27" spans="1:11" x14ac:dyDescent="0.35">
      <c r="B27" t="s">
        <v>557</v>
      </c>
      <c r="C27" t="s">
        <v>188</v>
      </c>
      <c r="D27" t="s">
        <v>225</v>
      </c>
      <c r="E27" s="39">
        <v>9.52</v>
      </c>
      <c r="F27" s="39">
        <v>9.7840000000000007</v>
      </c>
      <c r="G27" s="39">
        <v>9.9080000000000013</v>
      </c>
      <c r="H27" s="39">
        <v>10.044</v>
      </c>
      <c r="I27" s="39">
        <v>10.012</v>
      </c>
      <c r="J27" s="39">
        <v>10.036</v>
      </c>
      <c r="K27" s="40">
        <f t="shared" ref="K27:K54" si="1">(J27-I27)/I27</f>
        <v>2.3971234518576838E-3</v>
      </c>
    </row>
    <row r="28" spans="1:11" x14ac:dyDescent="0.35">
      <c r="B28" t="s">
        <v>557</v>
      </c>
      <c r="C28" t="s">
        <v>188</v>
      </c>
      <c r="D28" t="s">
        <v>227</v>
      </c>
      <c r="E28" s="39">
        <v>1.2322147651006712</v>
      </c>
      <c r="F28" s="39">
        <v>1.17248322147651</v>
      </c>
      <c r="G28" s="39">
        <v>1.1661073825503356</v>
      </c>
      <c r="H28" s="39">
        <v>1.2026845637583892</v>
      </c>
      <c r="I28" s="39">
        <v>1.2248322147651007</v>
      </c>
      <c r="J28" s="39">
        <v>1.1278523489932886</v>
      </c>
      <c r="K28" s="40">
        <f t="shared" si="1"/>
        <v>-7.9178082191780894E-2</v>
      </c>
    </row>
    <row r="29" spans="1:11" x14ac:dyDescent="0.35">
      <c r="B29" t="s">
        <v>558</v>
      </c>
      <c r="C29" t="s">
        <v>189</v>
      </c>
      <c r="D29" t="s">
        <v>223</v>
      </c>
      <c r="E29" s="39">
        <v>3.5</v>
      </c>
      <c r="F29" s="39">
        <v>2.8</v>
      </c>
      <c r="G29" s="39">
        <v>3.1</v>
      </c>
      <c r="H29" s="39">
        <v>3.1</v>
      </c>
      <c r="I29" s="39">
        <v>3</v>
      </c>
      <c r="J29" s="39">
        <v>2.2000000000000002</v>
      </c>
      <c r="K29" s="40">
        <f t="shared" si="1"/>
        <v>-0.26666666666666661</v>
      </c>
    </row>
    <row r="30" spans="1:11" x14ac:dyDescent="0.35">
      <c r="B30" t="s">
        <v>558</v>
      </c>
      <c r="C30" t="s">
        <v>189</v>
      </c>
      <c r="D30" t="s">
        <v>225</v>
      </c>
      <c r="E30" s="39">
        <v>2.7040000000000002</v>
      </c>
      <c r="F30" s="39">
        <v>2.42</v>
      </c>
      <c r="G30" s="39">
        <v>2.448</v>
      </c>
      <c r="H30" s="39">
        <v>2.3560000000000003</v>
      </c>
      <c r="I30" s="39">
        <v>2.1319999999999997</v>
      </c>
      <c r="J30" s="39">
        <v>1.88</v>
      </c>
      <c r="K30" s="40">
        <f t="shared" si="1"/>
        <v>-0.11819887429643519</v>
      </c>
    </row>
    <row r="31" spans="1:11" x14ac:dyDescent="0.35">
      <c r="B31" t="s">
        <v>559</v>
      </c>
      <c r="C31" t="s">
        <v>190</v>
      </c>
      <c r="D31" t="s">
        <v>225</v>
      </c>
      <c r="E31" s="39">
        <v>4.1759999999999993</v>
      </c>
      <c r="F31" s="39">
        <v>4.08</v>
      </c>
      <c r="G31" s="39">
        <v>4.2119999999999997</v>
      </c>
      <c r="H31" s="39">
        <v>4.3279999999999994</v>
      </c>
      <c r="I31" s="39">
        <v>4.2919999999999998</v>
      </c>
      <c r="J31" s="39">
        <v>3.9600000000000004</v>
      </c>
      <c r="K31" s="40">
        <f t="shared" si="1"/>
        <v>-7.7353215284249627E-2</v>
      </c>
    </row>
    <row r="32" spans="1:11" x14ac:dyDescent="0.35">
      <c r="B32" t="s">
        <v>559</v>
      </c>
      <c r="C32" t="s">
        <v>190</v>
      </c>
      <c r="D32" t="s">
        <v>223</v>
      </c>
      <c r="E32" s="39">
        <v>7.8999999999999995</v>
      </c>
      <c r="F32" s="39">
        <v>7.6000000000000005</v>
      </c>
      <c r="G32" s="39">
        <v>7.6000000000000005</v>
      </c>
      <c r="H32" s="39">
        <v>8.8000000000000007</v>
      </c>
      <c r="I32" s="39">
        <v>11.1</v>
      </c>
      <c r="J32" s="39">
        <v>7.8</v>
      </c>
      <c r="K32" s="40">
        <f t="shared" si="1"/>
        <v>-0.29729729729729731</v>
      </c>
    </row>
    <row r="33" spans="2:11" x14ac:dyDescent="0.35">
      <c r="B33" t="s">
        <v>558</v>
      </c>
      <c r="C33" t="s">
        <v>190</v>
      </c>
      <c r="D33" t="s">
        <v>223</v>
      </c>
      <c r="E33" s="39">
        <v>32.5</v>
      </c>
      <c r="F33" s="39">
        <v>21.9</v>
      </c>
      <c r="G33" s="39">
        <v>25</v>
      </c>
      <c r="H33" s="39">
        <v>37.299999999999997</v>
      </c>
      <c r="I33" s="39">
        <v>46.7</v>
      </c>
      <c r="J33" s="39">
        <v>30.2</v>
      </c>
      <c r="K33" s="40">
        <f t="shared" si="1"/>
        <v>-0.35331905781584588</v>
      </c>
    </row>
    <row r="34" spans="2:11" x14ac:dyDescent="0.35">
      <c r="B34" t="s">
        <v>558</v>
      </c>
      <c r="C34" t="s">
        <v>190</v>
      </c>
      <c r="D34" t="s">
        <v>225</v>
      </c>
      <c r="E34" s="39">
        <v>2</v>
      </c>
      <c r="F34" s="39">
        <v>1.8919999999999999</v>
      </c>
      <c r="G34" s="39">
        <v>1.8959999999999999</v>
      </c>
      <c r="H34" s="39">
        <v>1.82</v>
      </c>
      <c r="I34" s="39">
        <v>1.8959999999999999</v>
      </c>
      <c r="J34" s="39">
        <v>1.8840000000000001</v>
      </c>
      <c r="K34" s="40">
        <f t="shared" si="1"/>
        <v>-6.3291139240505218E-3</v>
      </c>
    </row>
    <row r="35" spans="2:11" x14ac:dyDescent="0.35">
      <c r="B35" t="s">
        <v>558</v>
      </c>
      <c r="C35" t="s">
        <v>197</v>
      </c>
      <c r="D35" t="s">
        <v>223</v>
      </c>
      <c r="E35" s="39">
        <v>108.2</v>
      </c>
      <c r="F35" s="39">
        <v>99.5</v>
      </c>
      <c r="G35" s="39">
        <v>112.6</v>
      </c>
      <c r="H35" s="39">
        <v>128.9</v>
      </c>
      <c r="I35" s="39">
        <v>126.8</v>
      </c>
      <c r="J35" s="39">
        <v>121</v>
      </c>
      <c r="K35" s="40">
        <f t="shared" si="1"/>
        <v>-4.5741324921135626E-2</v>
      </c>
    </row>
    <row r="36" spans="2:11" x14ac:dyDescent="0.35">
      <c r="B36" t="s">
        <v>560</v>
      </c>
      <c r="C36" t="s">
        <v>197</v>
      </c>
      <c r="D36" t="s">
        <v>223</v>
      </c>
      <c r="E36" s="39">
        <v>53.500000000000007</v>
      </c>
      <c r="F36" s="39">
        <v>53.4</v>
      </c>
      <c r="G36" s="39">
        <v>55.2</v>
      </c>
      <c r="H36" s="39">
        <v>56.7</v>
      </c>
      <c r="I36" s="39">
        <v>59.099999999999994</v>
      </c>
      <c r="J36" s="39">
        <v>58.4</v>
      </c>
      <c r="K36" s="40">
        <f t="shared" si="1"/>
        <v>-1.1844331641285885E-2</v>
      </c>
    </row>
    <row r="37" spans="2:11" x14ac:dyDescent="0.35">
      <c r="B37" t="s">
        <v>560</v>
      </c>
      <c r="C37" t="s">
        <v>197</v>
      </c>
      <c r="D37" t="s">
        <v>225</v>
      </c>
      <c r="E37" s="39">
        <v>8.0000000000000002E-3</v>
      </c>
      <c r="F37" s="39">
        <v>8.0000000000000002E-3</v>
      </c>
      <c r="G37" s="39">
        <v>1.2E-2</v>
      </c>
      <c r="H37" s="39">
        <v>1.2E-2</v>
      </c>
      <c r="I37" s="39">
        <v>1.2E-2</v>
      </c>
      <c r="J37" s="39">
        <v>1.2E-2</v>
      </c>
      <c r="K37" s="40">
        <f t="shared" si="1"/>
        <v>0</v>
      </c>
    </row>
    <row r="38" spans="2:11" x14ac:dyDescent="0.35">
      <c r="B38" t="s">
        <v>560</v>
      </c>
      <c r="C38" t="s">
        <v>197</v>
      </c>
      <c r="D38" t="s">
        <v>227</v>
      </c>
      <c r="E38" s="39">
        <v>7.3825503355704689E-2</v>
      </c>
      <c r="F38" s="39">
        <v>7.7516778523489926E-2</v>
      </c>
      <c r="G38" s="39">
        <v>7.5503355704697989E-2</v>
      </c>
      <c r="H38" s="39">
        <v>8.6241610738255037E-2</v>
      </c>
      <c r="I38" s="39">
        <v>7.0134228187919465E-2</v>
      </c>
      <c r="J38" s="39">
        <v>7.7181208053691275E-2</v>
      </c>
      <c r="K38" s="40">
        <f t="shared" si="1"/>
        <v>0.1004784688995215</v>
      </c>
    </row>
    <row r="39" spans="2:11" x14ac:dyDescent="0.35">
      <c r="B39" t="s">
        <v>560</v>
      </c>
      <c r="C39" t="s">
        <v>197</v>
      </c>
      <c r="D39" t="s">
        <v>229</v>
      </c>
      <c r="E39" s="39">
        <v>172.10000000000002</v>
      </c>
      <c r="F39" s="39">
        <v>172.8</v>
      </c>
      <c r="G39" s="39">
        <v>175.59999999999997</v>
      </c>
      <c r="H39" s="39">
        <v>175.30000000000004</v>
      </c>
      <c r="I39" s="39">
        <v>180.6</v>
      </c>
      <c r="J39" s="39">
        <v>182.89999999999998</v>
      </c>
      <c r="K39" s="40">
        <f t="shared" si="1"/>
        <v>1.2735326688814967E-2</v>
      </c>
    </row>
    <row r="40" spans="2:11" x14ac:dyDescent="0.35">
      <c r="B40" t="s">
        <v>560</v>
      </c>
      <c r="C40" t="s">
        <v>200</v>
      </c>
      <c r="D40" t="s">
        <v>223</v>
      </c>
      <c r="E40" s="39">
        <v>67.3</v>
      </c>
      <c r="F40" s="39">
        <v>64.899999999999991</v>
      </c>
      <c r="G40" s="39">
        <v>65.099999999999994</v>
      </c>
      <c r="H40" s="39">
        <v>61.5</v>
      </c>
      <c r="I40" s="39">
        <v>64.7</v>
      </c>
      <c r="J40" s="39">
        <v>63.699999999999996</v>
      </c>
      <c r="K40" s="40">
        <f t="shared" si="1"/>
        <v>-1.5455950540958378E-2</v>
      </c>
    </row>
    <row r="41" spans="2:11" x14ac:dyDescent="0.35">
      <c r="B41" t="s">
        <v>560</v>
      </c>
      <c r="C41" t="s">
        <v>201</v>
      </c>
      <c r="D41" t="s">
        <v>223</v>
      </c>
      <c r="E41" s="39">
        <v>45.5</v>
      </c>
      <c r="F41" s="39">
        <v>42.8</v>
      </c>
      <c r="G41" s="39">
        <v>40.6</v>
      </c>
      <c r="H41" s="39">
        <v>43.4</v>
      </c>
      <c r="I41" s="39">
        <v>41.7</v>
      </c>
      <c r="J41" s="39">
        <v>36.799999999999997</v>
      </c>
      <c r="K41" s="40">
        <f t="shared" si="1"/>
        <v>-0.11750599520383706</v>
      </c>
    </row>
    <row r="42" spans="2:11" x14ac:dyDescent="0.35">
      <c r="B42" t="s">
        <v>560</v>
      </c>
      <c r="C42" t="s">
        <v>201</v>
      </c>
      <c r="D42" t="s">
        <v>225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40" t="e">
        <f t="shared" si="1"/>
        <v>#DIV/0!</v>
      </c>
    </row>
    <row r="43" spans="2:11" x14ac:dyDescent="0.35">
      <c r="B43" t="s">
        <v>560</v>
      </c>
      <c r="C43" t="s">
        <v>202</v>
      </c>
      <c r="D43" t="s">
        <v>223</v>
      </c>
      <c r="E43" s="39">
        <v>3.3</v>
      </c>
      <c r="F43" s="39">
        <v>1.8</v>
      </c>
      <c r="G43" s="39">
        <v>1.7</v>
      </c>
      <c r="H43" s="39">
        <v>2</v>
      </c>
      <c r="I43" s="39">
        <v>2.4</v>
      </c>
      <c r="J43" s="39">
        <v>2.2000000000000002</v>
      </c>
      <c r="K43" s="40">
        <f t="shared" si="1"/>
        <v>-8.3333333333333232E-2</v>
      </c>
    </row>
    <row r="44" spans="2:11" x14ac:dyDescent="0.35">
      <c r="B44" t="s">
        <v>560</v>
      </c>
      <c r="C44" t="s">
        <v>202</v>
      </c>
      <c r="D44" t="s">
        <v>229</v>
      </c>
      <c r="E44" s="39">
        <v>3.2</v>
      </c>
      <c r="F44" s="39">
        <v>2.6</v>
      </c>
      <c r="G44" s="39">
        <v>2.2000000000000002</v>
      </c>
      <c r="H44" s="39">
        <v>2.7</v>
      </c>
      <c r="I44" s="39">
        <v>2.8000000000000003</v>
      </c>
      <c r="J44" s="39">
        <v>2.7</v>
      </c>
      <c r="K44" s="40">
        <f t="shared" si="1"/>
        <v>-3.571428571428574E-2</v>
      </c>
    </row>
    <row r="45" spans="2:11" x14ac:dyDescent="0.35">
      <c r="B45" t="s">
        <v>560</v>
      </c>
      <c r="C45" t="s">
        <v>561</v>
      </c>
      <c r="D45" t="s">
        <v>225</v>
      </c>
      <c r="E45" s="39">
        <v>0</v>
      </c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40" t="e">
        <f t="shared" si="1"/>
        <v>#DIV/0!</v>
      </c>
    </row>
    <row r="46" spans="2:11" x14ac:dyDescent="0.35">
      <c r="B46" t="s">
        <v>560</v>
      </c>
      <c r="C46" t="s">
        <v>196</v>
      </c>
      <c r="D46" t="s">
        <v>223</v>
      </c>
      <c r="E46" s="39">
        <v>4.4000000000000004</v>
      </c>
      <c r="F46" s="39">
        <v>2.6</v>
      </c>
      <c r="G46" s="39">
        <v>2</v>
      </c>
      <c r="H46" s="39">
        <v>1.3</v>
      </c>
      <c r="I46" s="39">
        <v>3</v>
      </c>
      <c r="J46" s="39">
        <v>2.2999999999999998</v>
      </c>
      <c r="K46" s="40">
        <f t="shared" si="1"/>
        <v>-0.23333333333333339</v>
      </c>
    </row>
    <row r="47" spans="2:11" x14ac:dyDescent="0.35">
      <c r="B47" t="s">
        <v>560</v>
      </c>
      <c r="C47" t="s">
        <v>209</v>
      </c>
      <c r="D47" t="s">
        <v>227</v>
      </c>
      <c r="E47" s="39">
        <v>6.7114093959731551E-4</v>
      </c>
      <c r="F47" s="39">
        <v>6.7114093959731551E-4</v>
      </c>
      <c r="G47" s="39">
        <v>1.006711409395973E-3</v>
      </c>
      <c r="H47" s="39">
        <v>1.006711409395973E-3</v>
      </c>
      <c r="I47" s="39">
        <v>6.7114093959731551E-4</v>
      </c>
      <c r="J47" s="39">
        <v>1.006711409395973E-3</v>
      </c>
      <c r="K47" s="40">
        <f t="shared" si="1"/>
        <v>0.49999999999999967</v>
      </c>
    </row>
    <row r="48" spans="2:11" x14ac:dyDescent="0.35">
      <c r="B48" t="s">
        <v>560</v>
      </c>
      <c r="C48" t="s">
        <v>209</v>
      </c>
      <c r="D48" t="s">
        <v>229</v>
      </c>
      <c r="E48" s="39">
        <v>4</v>
      </c>
      <c r="F48" s="39">
        <v>3.9</v>
      </c>
      <c r="G48" s="39">
        <v>4</v>
      </c>
      <c r="H48" s="39">
        <v>4.0999999999999996</v>
      </c>
      <c r="I48" s="39">
        <v>3.8</v>
      </c>
      <c r="J48" s="39">
        <v>3.7</v>
      </c>
      <c r="K48" s="40">
        <f t="shared" si="1"/>
        <v>-2.6315789473684119E-2</v>
      </c>
    </row>
    <row r="49" spans="2:11" x14ac:dyDescent="0.35">
      <c r="B49" t="s">
        <v>560</v>
      </c>
      <c r="C49" t="s">
        <v>209</v>
      </c>
      <c r="D49" t="s">
        <v>223</v>
      </c>
      <c r="E49" s="39">
        <v>0.2</v>
      </c>
      <c r="F49" s="39">
        <v>0.2</v>
      </c>
      <c r="G49" s="39">
        <v>0.2</v>
      </c>
      <c r="H49" s="39">
        <v>0.2</v>
      </c>
      <c r="I49" s="39">
        <v>0.2</v>
      </c>
      <c r="J49" s="39">
        <v>0.2</v>
      </c>
      <c r="K49" s="40">
        <f t="shared" si="1"/>
        <v>0</v>
      </c>
    </row>
    <row r="50" spans="2:11" x14ac:dyDescent="0.35">
      <c r="B50" t="s">
        <v>559</v>
      </c>
      <c r="C50" t="s">
        <v>210</v>
      </c>
      <c r="D50" t="s">
        <v>223</v>
      </c>
      <c r="E50" s="39">
        <v>21.2</v>
      </c>
      <c r="F50" s="39">
        <v>22.1</v>
      </c>
      <c r="G50" s="39">
        <v>23.5</v>
      </c>
      <c r="H50" s="39">
        <v>23.5</v>
      </c>
      <c r="I50" s="39">
        <v>27.599999999999998</v>
      </c>
      <c r="J50" s="39">
        <v>27.5</v>
      </c>
      <c r="K50" s="40">
        <f t="shared" si="1"/>
        <v>-3.6231884057970243E-3</v>
      </c>
    </row>
    <row r="51" spans="2:11" x14ac:dyDescent="0.35">
      <c r="B51" t="s">
        <v>559</v>
      </c>
      <c r="C51" t="s">
        <v>210</v>
      </c>
      <c r="D51" t="s">
        <v>225</v>
      </c>
      <c r="E51" s="39">
        <v>2.516</v>
      </c>
      <c r="F51" s="39">
        <v>2.528</v>
      </c>
      <c r="G51" s="39">
        <v>2.448</v>
      </c>
      <c r="H51" s="39">
        <v>2.54</v>
      </c>
      <c r="I51" s="39">
        <v>2.5960000000000001</v>
      </c>
      <c r="J51" s="39">
        <v>2.64</v>
      </c>
      <c r="K51" s="40">
        <f t="shared" si="1"/>
        <v>1.6949152542372895E-2</v>
      </c>
    </row>
    <row r="52" spans="2:11" x14ac:dyDescent="0.35">
      <c r="B52" t="s">
        <v>558</v>
      </c>
      <c r="C52" t="s">
        <v>211</v>
      </c>
      <c r="D52" t="s">
        <v>223</v>
      </c>
      <c r="E52" s="39">
        <v>14.2</v>
      </c>
      <c r="F52" s="39">
        <v>14.4</v>
      </c>
      <c r="G52" s="39">
        <v>13.2</v>
      </c>
      <c r="H52" s="39">
        <v>13.3</v>
      </c>
      <c r="I52" s="39">
        <v>12.9</v>
      </c>
      <c r="J52" s="39">
        <v>13.1</v>
      </c>
      <c r="K52" s="40">
        <f t="shared" si="1"/>
        <v>1.5503875968992192E-2</v>
      </c>
    </row>
    <row r="53" spans="2:11" x14ac:dyDescent="0.35">
      <c r="B53" t="s">
        <v>562</v>
      </c>
      <c r="C53" t="s">
        <v>211</v>
      </c>
      <c r="D53" t="s">
        <v>225</v>
      </c>
      <c r="E53" s="39">
        <v>5.2959999999999994</v>
      </c>
      <c r="F53" s="39">
        <v>5.1639999999999997</v>
      </c>
      <c r="G53" s="39">
        <v>5.2159999999999993</v>
      </c>
      <c r="H53" s="39">
        <v>5.3</v>
      </c>
      <c r="I53" s="39">
        <v>5.3679999999999994</v>
      </c>
      <c r="J53" s="39">
        <v>5.2039999999999997</v>
      </c>
      <c r="K53" s="40">
        <f t="shared" si="1"/>
        <v>-3.0551415797317384E-2</v>
      </c>
    </row>
    <row r="54" spans="2:11" x14ac:dyDescent="0.35">
      <c r="B54" t="s">
        <v>562</v>
      </c>
      <c r="C54" t="s">
        <v>211</v>
      </c>
      <c r="D54" t="s">
        <v>227</v>
      </c>
      <c r="E54" s="39">
        <v>8.0872483221476499E-2</v>
      </c>
      <c r="F54" s="39">
        <v>8.3221476510067116E-2</v>
      </c>
      <c r="G54" s="39">
        <v>8.5234899328859054E-2</v>
      </c>
      <c r="H54" s="39">
        <v>8.557046979865772E-2</v>
      </c>
      <c r="I54" s="39">
        <v>8.5234899328859054E-2</v>
      </c>
      <c r="J54" s="39">
        <v>8.557046979865772E-2</v>
      </c>
      <c r="K54" s="40">
        <f t="shared" si="1"/>
        <v>3.9370078740158399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FB864-D48C-472B-A1F0-28FBB1799A75}">
  <sheetPr>
    <tabColor theme="9" tint="0.39997558519241921"/>
  </sheetPr>
  <dimension ref="A1:AK29"/>
  <sheetViews>
    <sheetView workbookViewId="0">
      <selection activeCell="G36" sqref="G36"/>
    </sheetView>
  </sheetViews>
  <sheetFormatPr defaultRowHeight="14.5" x14ac:dyDescent="0.35"/>
  <sheetData>
    <row r="1" spans="1:37" x14ac:dyDescent="0.35">
      <c r="A1" t="s">
        <v>683</v>
      </c>
      <c r="B1" s="96">
        <v>44806</v>
      </c>
    </row>
    <row r="2" spans="1:37" x14ac:dyDescent="0.35">
      <c r="B2" s="96"/>
    </row>
    <row r="3" spans="1:37" x14ac:dyDescent="0.35">
      <c r="A3" t="s">
        <v>222</v>
      </c>
      <c r="B3" t="s">
        <v>223</v>
      </c>
      <c r="C3" t="s">
        <v>224</v>
      </c>
    </row>
    <row r="4" spans="1:37" x14ac:dyDescent="0.35">
      <c r="B4">
        <v>2015</v>
      </c>
      <c r="C4">
        <v>2016</v>
      </c>
      <c r="D4">
        <v>2017</v>
      </c>
      <c r="E4">
        <v>2018</v>
      </c>
      <c r="F4">
        <v>2019</v>
      </c>
      <c r="G4">
        <v>2020</v>
      </c>
      <c r="H4">
        <v>2021</v>
      </c>
      <c r="I4">
        <v>2022</v>
      </c>
      <c r="J4">
        <v>2023</v>
      </c>
      <c r="K4">
        <v>2024</v>
      </c>
      <c r="L4">
        <v>2025</v>
      </c>
      <c r="M4">
        <v>2026</v>
      </c>
      <c r="N4">
        <v>2027</v>
      </c>
      <c r="O4">
        <v>2028</v>
      </c>
      <c r="P4">
        <v>2029</v>
      </c>
      <c r="Q4">
        <v>2030</v>
      </c>
      <c r="R4">
        <v>2031</v>
      </c>
      <c r="S4">
        <v>2032</v>
      </c>
      <c r="T4">
        <v>2033</v>
      </c>
      <c r="U4">
        <v>2034</v>
      </c>
      <c r="V4">
        <v>2035</v>
      </c>
      <c r="W4">
        <v>2036</v>
      </c>
      <c r="X4">
        <v>2037</v>
      </c>
      <c r="Y4">
        <v>2038</v>
      </c>
      <c r="Z4">
        <v>2039</v>
      </c>
      <c r="AA4">
        <v>2040</v>
      </c>
      <c r="AB4">
        <v>2041</v>
      </c>
      <c r="AC4">
        <v>2042</v>
      </c>
      <c r="AD4">
        <v>2043</v>
      </c>
      <c r="AE4">
        <v>2044</v>
      </c>
      <c r="AF4">
        <v>2045</v>
      </c>
      <c r="AG4">
        <v>2046</v>
      </c>
      <c r="AH4">
        <v>2047</v>
      </c>
      <c r="AI4">
        <v>2048</v>
      </c>
      <c r="AJ4">
        <v>2049</v>
      </c>
      <c r="AK4">
        <v>2050</v>
      </c>
    </row>
    <row r="5" spans="1:37" x14ac:dyDescent="0.35">
      <c r="A5" t="s">
        <v>188</v>
      </c>
      <c r="B5">
        <v>8400000000000.002</v>
      </c>
      <c r="C5">
        <v>7800000000000</v>
      </c>
      <c r="D5">
        <v>8000000000000</v>
      </c>
      <c r="E5">
        <v>7200000000000.001</v>
      </c>
      <c r="F5">
        <v>7500000000000</v>
      </c>
      <c r="G5">
        <v>7699999999999.999</v>
      </c>
      <c r="H5">
        <v>7744488127310.957</v>
      </c>
      <c r="I5">
        <v>7788459056038.9072</v>
      </c>
      <c r="J5">
        <v>7832052408632.2471</v>
      </c>
      <c r="K5">
        <v>7875398432689.875</v>
      </c>
      <c r="L5">
        <v>7918598157917.4492</v>
      </c>
      <c r="M5">
        <v>7961689223288.8975</v>
      </c>
      <c r="N5">
        <v>8004695449761.7656</v>
      </c>
      <c r="O5">
        <v>8047665014292.166</v>
      </c>
      <c r="P5">
        <v>8090635648904.6455</v>
      </c>
      <c r="Q5">
        <v>8133597932224.3887</v>
      </c>
      <c r="R5">
        <v>8176594341857.3311</v>
      </c>
      <c r="S5">
        <v>8219520312174.4199</v>
      </c>
      <c r="T5">
        <v>8262032067677.0879</v>
      </c>
      <c r="U5">
        <v>8303673427723.374</v>
      </c>
      <c r="V5">
        <v>8344104501677.8955</v>
      </c>
      <c r="W5">
        <v>8383205835813.1494</v>
      </c>
      <c r="X5">
        <v>8421025327933.4033</v>
      </c>
      <c r="Y5">
        <v>8457602989803.2773</v>
      </c>
      <c r="Z5">
        <v>8493044550184.5186</v>
      </c>
      <c r="AA5">
        <v>8527441035841.626</v>
      </c>
      <c r="AB5">
        <v>8560806078689.7549</v>
      </c>
      <c r="AC5">
        <v>8593144191683.7578</v>
      </c>
      <c r="AD5">
        <v>8624542958715.3721</v>
      </c>
      <c r="AE5">
        <v>8655112156248.1025</v>
      </c>
      <c r="AF5">
        <v>8684957280417.1563</v>
      </c>
      <c r="AG5">
        <v>8714145188089.6875</v>
      </c>
      <c r="AH5">
        <v>8742748156331.209</v>
      </c>
      <c r="AI5">
        <v>8770886895052.5342</v>
      </c>
      <c r="AJ5">
        <v>8798695885655.5586</v>
      </c>
      <c r="AK5">
        <v>8826295116908.8379</v>
      </c>
    </row>
    <row r="6" spans="1:37" x14ac:dyDescent="0.35">
      <c r="A6" t="s">
        <v>189</v>
      </c>
      <c r="B6">
        <v>3500000000000</v>
      </c>
      <c r="C6">
        <v>2800000000000</v>
      </c>
      <c r="D6">
        <v>3100000000000</v>
      </c>
      <c r="E6">
        <v>3100000000000</v>
      </c>
      <c r="F6">
        <v>2999999999999.9995</v>
      </c>
      <c r="G6">
        <v>2200000000000.0005</v>
      </c>
      <c r="H6">
        <v>2606191109581.6812</v>
      </c>
      <c r="I6">
        <v>2598130838002.335</v>
      </c>
      <c r="J6">
        <v>2575202165523.7803</v>
      </c>
      <c r="K6">
        <v>2243440735364.2012</v>
      </c>
      <c r="L6">
        <v>2179507535436.6208</v>
      </c>
      <c r="M6">
        <v>2196850825483.7419</v>
      </c>
      <c r="N6">
        <v>2143647464077.8574</v>
      </c>
      <c r="O6">
        <v>2145712621972.2542</v>
      </c>
      <c r="P6">
        <v>2135059622054.8677</v>
      </c>
      <c r="Q6">
        <v>2104231710385.3806</v>
      </c>
      <c r="R6">
        <v>2096442444017.6714</v>
      </c>
      <c r="S6">
        <v>2070788248619.5259</v>
      </c>
      <c r="T6">
        <v>2055726969642.4778</v>
      </c>
      <c r="U6">
        <v>1989631532741.5244</v>
      </c>
      <c r="V6">
        <v>1936931378010.2561</v>
      </c>
      <c r="W6">
        <v>1901667980297.8352</v>
      </c>
      <c r="X6">
        <v>1864012983138.6204</v>
      </c>
      <c r="Y6">
        <v>1869652128934.823</v>
      </c>
      <c r="Z6">
        <v>1857076697943.3618</v>
      </c>
      <c r="AA6">
        <v>1838732419044.9141</v>
      </c>
      <c r="AB6">
        <v>1833595960286.8452</v>
      </c>
      <c r="AC6">
        <v>1830310763528.2869</v>
      </c>
      <c r="AD6">
        <v>1800735636270.6858</v>
      </c>
      <c r="AE6">
        <v>1788364426641.2388</v>
      </c>
      <c r="AF6">
        <v>1753717943049.8271</v>
      </c>
      <c r="AG6">
        <v>1739457563305.8237</v>
      </c>
      <c r="AH6">
        <v>1719084357427.3494</v>
      </c>
      <c r="AI6">
        <v>1705901420692.4783</v>
      </c>
      <c r="AJ6">
        <v>1698891647069.5771</v>
      </c>
      <c r="AK6">
        <v>1713255430248.7622</v>
      </c>
    </row>
    <row r="7" spans="1:37" x14ac:dyDescent="0.35">
      <c r="A7" t="s">
        <v>190</v>
      </c>
      <c r="B7">
        <v>40400000000000</v>
      </c>
      <c r="C7">
        <v>29500000000000</v>
      </c>
      <c r="D7">
        <v>32600000000000</v>
      </c>
      <c r="E7">
        <v>46099999999999.992</v>
      </c>
      <c r="F7">
        <v>57800000000000.008</v>
      </c>
      <c r="G7">
        <v>38000000000000</v>
      </c>
      <c r="H7">
        <v>38574172771266.984</v>
      </c>
      <c r="I7">
        <v>39600013499789.109</v>
      </c>
      <c r="J7">
        <v>39915431949371.313</v>
      </c>
      <c r="K7">
        <v>40141365527228.32</v>
      </c>
      <c r="L7">
        <v>40251748331654.016</v>
      </c>
      <c r="M7">
        <v>40226333741762.813</v>
      </c>
      <c r="N7">
        <v>40144644468152.195</v>
      </c>
      <c r="O7">
        <v>40805015336573.25</v>
      </c>
      <c r="P7">
        <v>41091341858422.672</v>
      </c>
      <c r="Q7">
        <v>41164358165425.781</v>
      </c>
      <c r="R7">
        <v>41438821188048.586</v>
      </c>
      <c r="S7">
        <v>41735772373765.344</v>
      </c>
      <c r="T7">
        <v>42007626791851.094</v>
      </c>
      <c r="U7">
        <v>41821328111844.219</v>
      </c>
      <c r="V7">
        <v>41668924504431.984</v>
      </c>
      <c r="W7">
        <v>41613119839548.063</v>
      </c>
      <c r="X7">
        <v>41737654687292.281</v>
      </c>
      <c r="Y7">
        <v>41976668217885.898</v>
      </c>
      <c r="Z7">
        <v>42260069432030.531</v>
      </c>
      <c r="AA7">
        <v>42564769213978.313</v>
      </c>
      <c r="AB7">
        <v>42699294200161.945</v>
      </c>
      <c r="AC7">
        <v>42907176816550.656</v>
      </c>
      <c r="AD7">
        <v>43276752626907.586</v>
      </c>
      <c r="AE7">
        <v>43626371661327.508</v>
      </c>
      <c r="AF7">
        <v>43879724123681.398</v>
      </c>
      <c r="AG7">
        <v>44152610345020.336</v>
      </c>
      <c r="AH7">
        <v>44460925914724.094</v>
      </c>
      <c r="AI7">
        <v>44678201074175.625</v>
      </c>
      <c r="AJ7">
        <v>44870170195705.117</v>
      </c>
      <c r="AK7">
        <v>45281398627627.461</v>
      </c>
    </row>
    <row r="8" spans="1:37" x14ac:dyDescent="0.35">
      <c r="A8" t="s">
        <v>19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35">
      <c r="A9" t="s">
        <v>192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193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</row>
    <row r="11" spans="1:37" x14ac:dyDescent="0.35">
      <c r="A11" t="s">
        <v>194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</row>
    <row r="12" spans="1:37" x14ac:dyDescent="0.35">
      <c r="A12" t="s">
        <v>195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</row>
    <row r="13" spans="1:37" x14ac:dyDescent="0.35">
      <c r="A13" t="s">
        <v>196</v>
      </c>
      <c r="B13">
        <v>4400000000000</v>
      </c>
      <c r="C13">
        <v>2600000000000</v>
      </c>
      <c r="D13">
        <v>1999999999999.9998</v>
      </c>
      <c r="E13">
        <v>1300000000000.0002</v>
      </c>
      <c r="F13">
        <v>3000000000000</v>
      </c>
      <c r="G13">
        <v>2299999999999.9995</v>
      </c>
      <c r="H13">
        <v>2232087520470.707</v>
      </c>
      <c r="I13">
        <v>2384105053440.0552</v>
      </c>
      <c r="J13">
        <v>2461504842874.2397</v>
      </c>
      <c r="K13">
        <v>2528432557562.0957</v>
      </c>
      <c r="L13">
        <v>2617246274819.4248</v>
      </c>
      <c r="M13">
        <v>2654452178404.1353</v>
      </c>
      <c r="N13">
        <v>2645524927184.2627</v>
      </c>
      <c r="O13">
        <v>2676734412968.4546</v>
      </c>
      <c r="P13">
        <v>2671215037635.4136</v>
      </c>
      <c r="Q13">
        <v>2662797714534.4111</v>
      </c>
      <c r="R13">
        <v>2635730216647.7422</v>
      </c>
      <c r="S13">
        <v>2610039304107.5327</v>
      </c>
      <c r="T13">
        <v>2608613189761.7163</v>
      </c>
      <c r="U13">
        <v>2574755205906.7236</v>
      </c>
      <c r="V13">
        <v>2558609353683.6113</v>
      </c>
      <c r="W13">
        <v>2542283432466.8906</v>
      </c>
      <c r="X13">
        <v>2515643648570.6074</v>
      </c>
      <c r="Y13">
        <v>2497581204542.4736</v>
      </c>
      <c r="Z13">
        <v>2498438838268.1567</v>
      </c>
      <c r="AA13">
        <v>2506646014035.8604</v>
      </c>
      <c r="AB13">
        <v>2490338941912.0132</v>
      </c>
      <c r="AC13">
        <v>2482744762707.1831</v>
      </c>
      <c r="AD13">
        <v>2482897961717.3354</v>
      </c>
      <c r="AE13">
        <v>2467935591899.877</v>
      </c>
      <c r="AF13">
        <v>2496704922246.1836</v>
      </c>
      <c r="AG13">
        <v>2513044278454.6318</v>
      </c>
      <c r="AH13">
        <v>2516223358437.5581</v>
      </c>
      <c r="AI13">
        <v>2504980075061.5869</v>
      </c>
      <c r="AJ13">
        <v>2476563463378.7061</v>
      </c>
      <c r="AK13">
        <v>2539241108668.4204</v>
      </c>
    </row>
    <row r="14" spans="1:37" x14ac:dyDescent="0.35">
      <c r="A14" t="s">
        <v>197</v>
      </c>
      <c r="B14">
        <v>161700000000000.03</v>
      </c>
      <c r="C14">
        <v>152900000000000</v>
      </c>
      <c r="D14">
        <v>167799999999999.97</v>
      </c>
      <c r="E14">
        <v>185600000000000.03</v>
      </c>
      <c r="F14">
        <v>185900000000000</v>
      </c>
      <c r="G14">
        <v>179400000000000</v>
      </c>
      <c r="H14">
        <v>186186063213758.38</v>
      </c>
      <c r="I14">
        <v>179379109074659.03</v>
      </c>
      <c r="J14">
        <v>180765088046684.84</v>
      </c>
      <c r="K14">
        <v>182361124195096.16</v>
      </c>
      <c r="L14">
        <v>185522825457012.75</v>
      </c>
      <c r="M14">
        <v>187618289242053.88</v>
      </c>
      <c r="N14">
        <v>189424589399819.22</v>
      </c>
      <c r="O14">
        <v>191507344889962.16</v>
      </c>
      <c r="P14">
        <v>194068770737312.03</v>
      </c>
      <c r="Q14">
        <v>197011043698342.31</v>
      </c>
      <c r="R14">
        <v>199971961855981.34</v>
      </c>
      <c r="S14">
        <v>203774250278046.56</v>
      </c>
      <c r="T14">
        <v>206782399539578.91</v>
      </c>
      <c r="U14">
        <v>210265481050166.41</v>
      </c>
      <c r="V14">
        <v>213831201877850.38</v>
      </c>
      <c r="W14">
        <v>217274347124245.03</v>
      </c>
      <c r="X14">
        <v>220493610001325.59</v>
      </c>
      <c r="Y14">
        <v>223508847269589.97</v>
      </c>
      <c r="Z14">
        <v>226166629437412.19</v>
      </c>
      <c r="AA14">
        <v>228572707019596.75</v>
      </c>
      <c r="AB14">
        <v>231949066695938.88</v>
      </c>
      <c r="AC14">
        <v>235524449009791.09</v>
      </c>
      <c r="AD14">
        <v>239019378071922.84</v>
      </c>
      <c r="AE14">
        <v>239766675133645.59</v>
      </c>
      <c r="AF14">
        <v>240772522952267.03</v>
      </c>
      <c r="AG14">
        <v>245023488564556.63</v>
      </c>
      <c r="AH14">
        <v>247241297232575.84</v>
      </c>
      <c r="AI14">
        <v>246601766511589.94</v>
      </c>
      <c r="AJ14">
        <v>248102526644034.22</v>
      </c>
      <c r="AK14">
        <v>252756006714488.81</v>
      </c>
    </row>
    <row r="15" spans="1:37" x14ac:dyDescent="0.35">
      <c r="A15" t="s">
        <v>19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35">
      <c r="A16" t="s">
        <v>19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200</v>
      </c>
      <c r="B17">
        <v>67300000000000</v>
      </c>
      <c r="C17">
        <v>64899999999999.992</v>
      </c>
      <c r="D17">
        <v>65100000000000</v>
      </c>
      <c r="E17">
        <v>61500000000000.008</v>
      </c>
      <c r="F17">
        <v>64700000000000.008</v>
      </c>
      <c r="G17">
        <v>63699999999999.992</v>
      </c>
      <c r="H17">
        <v>62930110692888.484</v>
      </c>
      <c r="I17">
        <v>66245737222556.289</v>
      </c>
      <c r="J17">
        <v>66612686399845.555</v>
      </c>
      <c r="K17">
        <v>67967195606930.094</v>
      </c>
      <c r="L17">
        <v>68960119824494.961</v>
      </c>
      <c r="M17">
        <v>69417071154764.633</v>
      </c>
      <c r="N17">
        <v>69635187767111.859</v>
      </c>
      <c r="O17">
        <v>69932298912868.633</v>
      </c>
      <c r="P17">
        <v>70444977443199.656</v>
      </c>
      <c r="Q17">
        <v>71433451772001.813</v>
      </c>
      <c r="R17">
        <v>72514000064341.922</v>
      </c>
      <c r="S17">
        <v>73371319776980.922</v>
      </c>
      <c r="T17">
        <v>74193017859838.484</v>
      </c>
      <c r="U17">
        <v>75053742548089.406</v>
      </c>
      <c r="V17">
        <v>76073866035125.75</v>
      </c>
      <c r="W17">
        <v>76818668418747.25</v>
      </c>
      <c r="X17">
        <v>77450016654664.406</v>
      </c>
      <c r="Y17">
        <v>78046481906303.297</v>
      </c>
      <c r="Z17">
        <v>78624404453452.313</v>
      </c>
      <c r="AA17">
        <v>79538081917191.906</v>
      </c>
      <c r="AB17">
        <v>80566222410298.656</v>
      </c>
      <c r="AC17">
        <v>81364851332991.828</v>
      </c>
      <c r="AD17">
        <v>81732665265992.047</v>
      </c>
      <c r="AE17">
        <v>82256545085141.703</v>
      </c>
      <c r="AF17">
        <v>82810200425151.766</v>
      </c>
      <c r="AG17">
        <v>83352041941047.906</v>
      </c>
      <c r="AH17">
        <v>83944359067635.75</v>
      </c>
      <c r="AI17">
        <v>84003153448109.438</v>
      </c>
      <c r="AJ17">
        <v>84035577283334.688</v>
      </c>
      <c r="AK17">
        <v>84303602010438.25</v>
      </c>
    </row>
    <row r="18" spans="1:37" x14ac:dyDescent="0.35">
      <c r="A18" t="s">
        <v>201</v>
      </c>
      <c r="B18">
        <v>45499999999999.992</v>
      </c>
      <c r="C18">
        <v>42800000000000</v>
      </c>
      <c r="D18">
        <v>40600000000000</v>
      </c>
      <c r="E18">
        <v>43400000000000</v>
      </c>
      <c r="F18">
        <v>41700000000000</v>
      </c>
      <c r="G18">
        <v>36800000000000</v>
      </c>
      <c r="H18">
        <v>42541912079819.617</v>
      </c>
      <c r="I18">
        <v>43408657557070.102</v>
      </c>
      <c r="J18">
        <v>43533823617398.422</v>
      </c>
      <c r="K18">
        <v>43149310295500.586</v>
      </c>
      <c r="L18">
        <v>43509532453408.039</v>
      </c>
      <c r="M18">
        <v>43305654524136.477</v>
      </c>
      <c r="N18">
        <v>42783860611501.563</v>
      </c>
      <c r="O18">
        <v>42200445758839.469</v>
      </c>
      <c r="P18">
        <v>41751548414764.508</v>
      </c>
      <c r="Q18">
        <v>41436169838086.891</v>
      </c>
      <c r="R18">
        <v>40959527986376.555</v>
      </c>
      <c r="S18">
        <v>40652211962599.703</v>
      </c>
      <c r="T18">
        <v>40160907653585.289</v>
      </c>
      <c r="U18">
        <v>39822268214735.914</v>
      </c>
      <c r="V18">
        <v>39667925540818.813</v>
      </c>
      <c r="W18">
        <v>39535804943214.844</v>
      </c>
      <c r="X18">
        <v>39322463915717.93</v>
      </c>
      <c r="Y18">
        <v>39052213644652.844</v>
      </c>
      <c r="Z18">
        <v>38537138752342.977</v>
      </c>
      <c r="AA18">
        <v>38046838953665.563</v>
      </c>
      <c r="AB18">
        <v>38024823548567.039</v>
      </c>
      <c r="AC18">
        <v>38247376886066.641</v>
      </c>
      <c r="AD18">
        <v>38533449213024.133</v>
      </c>
      <c r="AE18">
        <v>38296482170273.508</v>
      </c>
      <c r="AF18">
        <v>38036987286407.836</v>
      </c>
      <c r="AG18">
        <v>38298279089947.273</v>
      </c>
      <c r="AH18">
        <v>38300614576480.773</v>
      </c>
      <c r="AI18">
        <v>37495342756322.953</v>
      </c>
      <c r="AJ18">
        <v>36916984391505.836</v>
      </c>
      <c r="AK18">
        <v>37130910478401.742</v>
      </c>
    </row>
    <row r="19" spans="1:37" x14ac:dyDescent="0.35">
      <c r="A19" t="s">
        <v>202</v>
      </c>
      <c r="B19">
        <v>3300000000000</v>
      </c>
      <c r="C19">
        <v>1800000000000</v>
      </c>
      <c r="D19">
        <v>1700000000000</v>
      </c>
      <c r="E19">
        <v>2000000000000</v>
      </c>
      <c r="F19">
        <v>2400000000000</v>
      </c>
      <c r="G19">
        <v>2200000000000</v>
      </c>
      <c r="H19">
        <v>2422450534308.4902</v>
      </c>
      <c r="I19">
        <v>2599841063233.2832</v>
      </c>
      <c r="J19">
        <v>2636230782168.4473</v>
      </c>
      <c r="K19">
        <v>2636439259851.1782</v>
      </c>
      <c r="L19">
        <v>2658485471872.7319</v>
      </c>
      <c r="M19">
        <v>2695503047273.6299</v>
      </c>
      <c r="N19">
        <v>2726524003515.9268</v>
      </c>
      <c r="O19">
        <v>2753689302449.4087</v>
      </c>
      <c r="P19">
        <v>2778846799949.6069</v>
      </c>
      <c r="Q19">
        <v>2802122513728.689</v>
      </c>
      <c r="R19">
        <v>2821284603779.0591</v>
      </c>
      <c r="S19">
        <v>2831737377603.6445</v>
      </c>
      <c r="T19">
        <v>2842533383881.1084</v>
      </c>
      <c r="U19">
        <v>2853781867723.2612</v>
      </c>
      <c r="V19">
        <v>2861432979547.2261</v>
      </c>
      <c r="W19">
        <v>2853006501658.2153</v>
      </c>
      <c r="X19">
        <v>2844958140679.8525</v>
      </c>
      <c r="Y19">
        <v>2855135920387.603</v>
      </c>
      <c r="Z19">
        <v>2851482108250.3511</v>
      </c>
      <c r="AA19">
        <v>2834861800556.3306</v>
      </c>
      <c r="AB19">
        <v>2848847406963.5225</v>
      </c>
      <c r="AC19">
        <v>2876510909524.2573</v>
      </c>
      <c r="AD19">
        <v>2898078113936.4541</v>
      </c>
      <c r="AE19">
        <v>2904466115028.0352</v>
      </c>
      <c r="AF19">
        <v>2929972457105.9443</v>
      </c>
      <c r="AG19">
        <v>2961641103573.3291</v>
      </c>
      <c r="AH19">
        <v>2992687378151.5225</v>
      </c>
      <c r="AI19">
        <v>3006467440486.6924</v>
      </c>
      <c r="AJ19">
        <v>3014525303812.7837</v>
      </c>
      <c r="AK19">
        <v>3053686710900.0278</v>
      </c>
    </row>
    <row r="20" spans="1:37" x14ac:dyDescent="0.35">
      <c r="A20" t="s">
        <v>203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</row>
    <row r="21" spans="1:37" x14ac:dyDescent="0.35">
      <c r="A21" t="s">
        <v>204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</row>
    <row r="22" spans="1:37" x14ac:dyDescent="0.35">
      <c r="A22" t="s">
        <v>205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</row>
    <row r="23" spans="1:37" x14ac:dyDescent="0.35">
      <c r="A23" t="s">
        <v>206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t="s">
        <v>207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t="s">
        <v>208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37" x14ac:dyDescent="0.35">
      <c r="A26" t="s">
        <v>209</v>
      </c>
      <c r="B26">
        <v>200000000000</v>
      </c>
      <c r="C26">
        <v>200000000000</v>
      </c>
      <c r="D26">
        <v>200000000000</v>
      </c>
      <c r="E26">
        <v>200000000000</v>
      </c>
      <c r="F26">
        <v>200000000000</v>
      </c>
      <c r="G26">
        <v>200000000000</v>
      </c>
      <c r="H26">
        <v>219606256933.20236</v>
      </c>
      <c r="I26">
        <v>227216184023.24368</v>
      </c>
      <c r="J26">
        <v>232661785507.32849</v>
      </c>
      <c r="K26">
        <v>235860378508.20428</v>
      </c>
      <c r="L26">
        <v>237121440158.13138</v>
      </c>
      <c r="M26">
        <v>237951818756.64984</v>
      </c>
      <c r="N26">
        <v>238716591617.56635</v>
      </c>
      <c r="O26">
        <v>240602779275.99698</v>
      </c>
      <c r="P26">
        <v>242204130547.80634</v>
      </c>
      <c r="Q26">
        <v>244349911202.34106</v>
      </c>
      <c r="R26">
        <v>244287128814.71524</v>
      </c>
      <c r="S26">
        <v>246458029028.62778</v>
      </c>
      <c r="T26">
        <v>250614454240.91849</v>
      </c>
      <c r="U26">
        <v>254835273296.72791</v>
      </c>
      <c r="V26">
        <v>259646654613.43887</v>
      </c>
      <c r="W26">
        <v>264901189602.82715</v>
      </c>
      <c r="X26">
        <v>271199944708.57077</v>
      </c>
      <c r="Y26">
        <v>278390399593.01495</v>
      </c>
      <c r="Z26">
        <v>286649612972.37848</v>
      </c>
      <c r="AA26">
        <v>294821026771.81348</v>
      </c>
      <c r="AB26">
        <v>302981229725.43719</v>
      </c>
      <c r="AC26">
        <v>311859347836.86566</v>
      </c>
      <c r="AD26">
        <v>321261187462.36462</v>
      </c>
      <c r="AE26">
        <v>330652924117.97845</v>
      </c>
      <c r="AF26">
        <v>340974604561.35468</v>
      </c>
      <c r="AG26">
        <v>352084589084.2785</v>
      </c>
      <c r="AH26">
        <v>363211001871.68292</v>
      </c>
      <c r="AI26">
        <v>375410000361.75201</v>
      </c>
      <c r="AJ26">
        <v>388287738790.39661</v>
      </c>
      <c r="AK26">
        <v>401186261037.46155</v>
      </c>
    </row>
    <row r="27" spans="1:37" x14ac:dyDescent="0.35">
      <c r="A27" t="s">
        <v>210</v>
      </c>
      <c r="B27">
        <v>21200000000000</v>
      </c>
      <c r="C27">
        <v>22100000000000</v>
      </c>
      <c r="D27">
        <v>23500000000000</v>
      </c>
      <c r="E27">
        <v>23499999999999.996</v>
      </c>
      <c r="F27">
        <v>27599999999999.996</v>
      </c>
      <c r="G27">
        <v>27500000000000</v>
      </c>
      <c r="H27">
        <v>27037756600957.59</v>
      </c>
      <c r="I27">
        <v>26897017658991.195</v>
      </c>
      <c r="J27">
        <v>26878831320716.883</v>
      </c>
      <c r="K27">
        <v>26871476143989.777</v>
      </c>
      <c r="L27">
        <v>26695055609905.297</v>
      </c>
      <c r="M27">
        <v>26621629900725.719</v>
      </c>
      <c r="N27">
        <v>26390822899418.684</v>
      </c>
      <c r="O27">
        <v>26613487978463.191</v>
      </c>
      <c r="P27">
        <v>26512533327776.266</v>
      </c>
      <c r="Q27">
        <v>26325596330358.742</v>
      </c>
      <c r="R27">
        <v>26220679343066.18</v>
      </c>
      <c r="S27">
        <v>26219381212932.75</v>
      </c>
      <c r="T27">
        <v>26386861456842.066</v>
      </c>
      <c r="U27">
        <v>26167510543365.484</v>
      </c>
      <c r="V27">
        <v>25953507711471.676</v>
      </c>
      <c r="W27">
        <v>25890414295647.527</v>
      </c>
      <c r="X27">
        <v>26021205376736.027</v>
      </c>
      <c r="Y27">
        <v>26191164763110.918</v>
      </c>
      <c r="Z27">
        <v>26374077735920.605</v>
      </c>
      <c r="AA27">
        <v>26556173566208.281</v>
      </c>
      <c r="AB27">
        <v>26647945644856.301</v>
      </c>
      <c r="AC27">
        <v>26793131487155.824</v>
      </c>
      <c r="AD27">
        <v>27026087734220.973</v>
      </c>
      <c r="AE27">
        <v>27166374297504.512</v>
      </c>
      <c r="AF27">
        <v>27312964659390.547</v>
      </c>
      <c r="AG27">
        <v>27533847044574.145</v>
      </c>
      <c r="AH27">
        <v>27740312317821.266</v>
      </c>
      <c r="AI27">
        <v>27913221999953.965</v>
      </c>
      <c r="AJ27">
        <v>28062371966917.16</v>
      </c>
      <c r="AK27">
        <v>28356060499171.188</v>
      </c>
    </row>
    <row r="28" spans="1:37" x14ac:dyDescent="0.35">
      <c r="A28" t="s">
        <v>211</v>
      </c>
      <c r="B28">
        <v>14200000000000</v>
      </c>
      <c r="C28">
        <v>14400000000000</v>
      </c>
      <c r="D28">
        <v>13200000000000</v>
      </c>
      <c r="E28">
        <v>13300000000000</v>
      </c>
      <c r="F28">
        <v>12900000000000</v>
      </c>
      <c r="G28">
        <v>13100000000000</v>
      </c>
      <c r="H28">
        <v>13229884257010.834</v>
      </c>
      <c r="I28">
        <v>13359768514021.668</v>
      </c>
      <c r="J28">
        <v>13489652771032.492</v>
      </c>
      <c r="K28">
        <v>13619537028043.34</v>
      </c>
      <c r="L28">
        <v>13749421285054.178</v>
      </c>
      <c r="M28">
        <v>13894057531148.021</v>
      </c>
      <c r="N28">
        <v>14038693777241.84</v>
      </c>
      <c r="O28">
        <v>14183330023335.697</v>
      </c>
      <c r="P28">
        <v>14327966269429.521</v>
      </c>
      <c r="Q28">
        <v>14472602515523.359</v>
      </c>
      <c r="R28">
        <v>14629418823198.254</v>
      </c>
      <c r="S28">
        <v>14786235130873.145</v>
      </c>
      <c r="T28">
        <v>14943051438548.035</v>
      </c>
      <c r="U28">
        <v>15099867746222.938</v>
      </c>
      <c r="V28">
        <v>15256684053897.82</v>
      </c>
      <c r="W28">
        <v>15421860045370.182</v>
      </c>
      <c r="X28">
        <v>15587036036842.543</v>
      </c>
      <c r="Y28">
        <v>15752212028314.891</v>
      </c>
      <c r="Z28">
        <v>15917388019787.246</v>
      </c>
      <c r="AA28">
        <v>16082564011259.604</v>
      </c>
      <c r="AB28">
        <v>16250875647103.611</v>
      </c>
      <c r="AC28">
        <v>16419187282947.611</v>
      </c>
      <c r="AD28">
        <v>16587498918791.613</v>
      </c>
      <c r="AE28">
        <v>16755810554635.609</v>
      </c>
      <c r="AF28">
        <v>16924122190479.59</v>
      </c>
      <c r="AG28">
        <v>17093493743726.625</v>
      </c>
      <c r="AH28">
        <v>17262865296973.654</v>
      </c>
      <c r="AI28">
        <v>17432236850220.676</v>
      </c>
      <c r="AJ28">
        <v>17601608403467.703</v>
      </c>
      <c r="AK28">
        <v>17770979956714.715</v>
      </c>
    </row>
    <row r="29" spans="1:37" x14ac:dyDescent="0.35">
      <c r="A29" t="s">
        <v>212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multipliers</vt:lpstr>
      <vt:lpstr>us-bpe-co2</vt:lpstr>
      <vt:lpstr>state calcs</vt:lpstr>
      <vt:lpstr>State_Multipliers</vt:lpstr>
      <vt:lpstr>US-bifubc</vt:lpstr>
      <vt:lpstr>US - nonGHG Emissions</vt:lpstr>
      <vt:lpstr>state_BIFUbC-natural-ga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09-27T00:45:14Z</dcterms:modified>
</cp:coreProperties>
</file>